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8_{F415FA63-F5F9-4FFF-AD2A-85F91E823307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2" sheetId="34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22'!$A$2:$K$82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9010" uniqueCount="1540">
  <si>
    <t/>
  </si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 xml:space="preserve">1/  </t>
  </si>
  <si>
    <t xml:space="preserve">Fuente: BCRP, Superintendencia Nacional de Aduanas y de Administración Tributaria, Zofratacna, Banco de la Nación y empresas. </t>
  </si>
  <si>
    <t>Anexo 22</t>
  </si>
  <si>
    <r>
      <rPr>
        <b/>
        <sz val="12"/>
        <color indexed="8"/>
        <rFont val="Arial"/>
        <family val="2"/>
      </rPr>
      <t xml:space="preserve">EXPORTACIONES NO TRADICIONALES POR PRODUCTO
</t>
    </r>
    <r>
      <rPr>
        <sz val="12"/>
        <rFont val="Arial"/>
        <family val="2"/>
      </rPr>
      <t>(Millones USD)</t>
    </r>
  </si>
  <si>
    <t>AGROPECUARIOS</t>
  </si>
  <si>
    <t xml:space="preserve">   Legumbres</t>
  </si>
  <si>
    <t xml:space="preserve">   Frutas</t>
  </si>
  <si>
    <t xml:space="preserve">   Productos vegetales diversos</t>
  </si>
  <si>
    <t xml:space="preserve">   Cereales y sus preparaciones</t>
  </si>
  <si>
    <t xml:space="preserve">   Té, café, cacao y esencias</t>
  </si>
  <si>
    <t xml:space="preserve">   Resto</t>
  </si>
  <si>
    <t xml:space="preserve">   </t>
  </si>
  <si>
    <t>PESQUEROS</t>
  </si>
  <si>
    <t xml:space="preserve">   Crustáceos y moluscos congelados</t>
  </si>
  <si>
    <t xml:space="preserve">   Pescado congelado</t>
  </si>
  <si>
    <t xml:space="preserve">   Preparaciones y conservas</t>
  </si>
  <si>
    <t xml:space="preserve">   Pescado seco</t>
  </si>
  <si>
    <t>TEXTILES</t>
  </si>
  <si>
    <t xml:space="preserve">   Prendas de vestir y otras confecciones</t>
  </si>
  <si>
    <t xml:space="preserve">   Tejidos</t>
  </si>
  <si>
    <t xml:space="preserve">   Fibras textiles</t>
  </si>
  <si>
    <t xml:space="preserve">   Hilados</t>
  </si>
  <si>
    <t>MADERAS Y PAPELES, Y SUS MANUFACTURAS</t>
  </si>
  <si>
    <t xml:space="preserve">   Madera en bruto o en láminas</t>
  </si>
  <si>
    <t xml:space="preserve">   Artículos impresos</t>
  </si>
  <si>
    <t xml:space="preserve">   Manufacturas de papel y cartón</t>
  </si>
  <si>
    <t xml:space="preserve">   Manufacturas de madera</t>
  </si>
  <si>
    <t xml:space="preserve">   Muebles de madera, y sus partes</t>
  </si>
  <si>
    <t>QUÍMICOS</t>
  </si>
  <si>
    <t xml:space="preserve">   Productos químicos orgánicos e inorgánicos</t>
  </si>
  <si>
    <t xml:space="preserve">   Artículos manufacturados de plástico</t>
  </si>
  <si>
    <t xml:space="preserve">   Materias tintóreas, curtientes y colorantes</t>
  </si>
  <si>
    <t xml:space="preserve">   Manufacturas de caucho</t>
  </si>
  <si>
    <t xml:space="preserve">   Aceites esenciales, prod.de tocador y tensoactivos</t>
  </si>
  <si>
    <t>MINERALES NO METÁLICOS</t>
  </si>
  <si>
    <t xml:space="preserve">   Cemento y materiales de construcción</t>
  </si>
  <si>
    <t xml:space="preserve">   Abonos y minerales, en bruto</t>
  </si>
  <si>
    <t xml:space="preserve">   Vidrio y artículos de vidrio</t>
  </si>
  <si>
    <t xml:space="preserve">   Artículos de cerámica</t>
  </si>
  <si>
    <t>SIDEROMETALÚRGICOS Y JOYERÍA</t>
  </si>
  <si>
    <t xml:space="preserve">   Productos de cobre</t>
  </si>
  <si>
    <t xml:space="preserve">   Productos de zinc</t>
  </si>
  <si>
    <t xml:space="preserve">   Productos de hierro</t>
  </si>
  <si>
    <t xml:space="preserve">   Manufacturas de metales comunes</t>
  </si>
  <si>
    <t xml:space="preserve">   Desperdicios y desechos no ferrosos</t>
  </si>
  <si>
    <t xml:space="preserve">   Productos de plomo</t>
  </si>
  <si>
    <t xml:space="preserve">   Productos de plata</t>
  </si>
  <si>
    <t xml:space="preserve">   Artículos de joyería</t>
  </si>
  <si>
    <t>METALMECÁNICOS</t>
  </si>
  <si>
    <t xml:space="preserve">   Vehículos de carretera</t>
  </si>
  <si>
    <t xml:space="preserve">   Maquinaria y equipo industrial, y sus partes</t>
  </si>
  <si>
    <t xml:space="preserve">   Maquinas y aparatos eléctricos, y sus partes</t>
  </si>
  <si>
    <t xml:space="preserve">   Artículos manufacturados de hierro o acero</t>
  </si>
  <si>
    <t xml:space="preserve">   Máquinas de oficina y para procesar datos</t>
  </si>
  <si>
    <t xml:space="preserve">   Equipo de uso doméstico</t>
  </si>
  <si>
    <t xml:space="preserve">   Maquinaria y equipo de ing. civil, y sus partes</t>
  </si>
  <si>
    <t xml:space="preserve">   Maquinaria y equipo generadores de fuerza</t>
  </si>
  <si>
    <t xml:space="preserve">   Enseres domésticos de metales comunes</t>
  </si>
  <si>
    <t>OTROS  2/</t>
  </si>
  <si>
    <t>PRODUCTOS NO TRADICIONALES</t>
  </si>
  <si>
    <t xml:space="preserve">1/  Preliminar.   </t>
  </si>
  <si>
    <t xml:space="preserve">2/  Incluye pieles y cueros y artesanías, principalmente.  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90" formatCode="#\ ###\ ##0_ ;\-#\ ###\ ##0\ "/>
    <numFmt numFmtId="192" formatCode="#\ ###\ ##0.0_ ;\-#\ ###\ ##0.0\ "/>
    <numFmt numFmtId="214" formatCode="yyyy__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u/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indexed="8"/>
      <name val="Arial"/>
      <family val="2"/>
    </font>
    <font>
      <u/>
      <sz val="12"/>
      <name val="Arial"/>
      <family val="2"/>
    </font>
    <font>
      <u/>
      <sz val="10"/>
      <name val="Arial"/>
      <family val="2"/>
    </font>
    <font>
      <sz val="12"/>
      <name val="Times New Roman"/>
      <family val="1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5">
    <xf numFmtId="0" fontId="0" fillId="0" borderId="0"/>
    <xf numFmtId="0" fontId="2" fillId="0" borderId="0"/>
    <xf numFmtId="0" fontId="4" fillId="0" borderId="0"/>
    <xf numFmtId="0" fontId="8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2" fillId="0" borderId="0"/>
    <xf numFmtId="0" fontId="12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2" fillId="0" borderId="0"/>
    <xf numFmtId="0" fontId="2" fillId="0" borderId="0"/>
    <xf numFmtId="0" fontId="4" fillId="0" borderId="0"/>
    <xf numFmtId="0" fontId="6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69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4" borderId="18" applyNumberFormat="0" applyFont="0" applyAlignment="0" applyProtection="0"/>
    <xf numFmtId="0" fontId="77" fillId="0" borderId="23" applyNumberFormat="0" applyFill="0" applyAlignment="0" applyProtection="0"/>
    <xf numFmtId="0" fontId="77" fillId="0" borderId="23" applyNumberFormat="0" applyFill="0" applyAlignment="0" applyProtection="0"/>
    <xf numFmtId="0" fontId="77" fillId="0" borderId="23" applyNumberFormat="0" applyFill="0" applyAlignment="0" applyProtection="0"/>
    <xf numFmtId="9" fontId="12" fillId="0" borderId="0" applyFont="0" applyFill="0" applyBorder="0" applyAlignment="0" applyProtection="0"/>
    <xf numFmtId="0" fontId="12" fillId="4" borderId="0" applyNumberFormat="0" applyFont="0" applyAlignment="0" applyProtection="0"/>
    <xf numFmtId="0" fontId="78" fillId="13" borderId="0" applyNumberFormat="0" applyAlignment="0" applyProtection="0"/>
  </cellStyleXfs>
  <cellXfs count="219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9" fillId="0" borderId="0" xfId="8" applyFont="1"/>
    <xf numFmtId="0" fontId="9" fillId="0" borderId="1" xfId="8" applyFont="1" applyBorder="1" applyAlignment="1">
      <alignment horizontal="centerContinuous"/>
    </xf>
    <xf numFmtId="0" fontId="9" fillId="0" borderId="1" xfId="8" applyFont="1" applyBorder="1"/>
    <xf numFmtId="175" fontId="10" fillId="0" borderId="0" xfId="8" applyNumberFormat="1" applyFont="1"/>
    <xf numFmtId="175" fontId="10" fillId="0" borderId="0" xfId="8" applyNumberFormat="1" applyFont="1" applyAlignment="1">
      <alignment horizontal="center"/>
    </xf>
    <xf numFmtId="175" fontId="4" fillId="0" borderId="0" xfId="8" applyNumberFormat="1"/>
    <xf numFmtId="0" fontId="10" fillId="0" borderId="0" xfId="8" applyFont="1"/>
    <xf numFmtId="0" fontId="10" fillId="0" borderId="5" xfId="8" applyFont="1" applyBorder="1" applyAlignment="1">
      <alignment horizontal="right"/>
    </xf>
    <xf numFmtId="0" fontId="10" fillId="0" borderId="0" xfId="8" applyFont="1" applyAlignment="1">
      <alignment horizontal="right"/>
    </xf>
    <xf numFmtId="0" fontId="9" fillId="0" borderId="2" xfId="8" applyFont="1" applyBorder="1"/>
    <xf numFmtId="0" fontId="10" fillId="0" borderId="0" xfId="8" applyFont="1" applyAlignment="1">
      <alignment horizontal="left"/>
    </xf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177" fontId="9" fillId="0" borderId="0" xfId="8" applyNumberFormat="1" applyFont="1"/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0" fontId="11" fillId="0" borderId="0" xfId="8" applyFont="1"/>
    <xf numFmtId="0" fontId="9" fillId="0" borderId="3" xfId="8" applyFont="1" applyBorder="1"/>
    <xf numFmtId="170" fontId="9" fillId="0" borderId="3" xfId="8" applyNumberFormat="1" applyFont="1" applyBorder="1"/>
    <xf numFmtId="39" fontId="4" fillId="0" borderId="0" xfId="8" applyNumberFormat="1"/>
    <xf numFmtId="178" fontId="13" fillId="3" borderId="0" xfId="9" applyNumberFormat="1" applyFont="1" applyFill="1" applyAlignment="1" applyProtection="1">
      <alignment horizontal="centerContinuous" vertical="center"/>
      <protection locked="0"/>
    </xf>
    <xf numFmtId="0" fontId="14" fillId="3" borderId="6" xfId="9" quotePrefix="1" applyFont="1" applyFill="1" applyBorder="1" applyAlignment="1" applyProtection="1">
      <alignment horizontal="centerContinuous" vertical="center"/>
      <protection locked="0"/>
    </xf>
    <xf numFmtId="0" fontId="14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4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6" xfId="9" applyFont="1" applyFill="1" applyBorder="1" applyAlignment="1" applyProtection="1">
      <alignment horizontal="centerContinuous" vertical="center" wrapText="1"/>
      <protection locked="0"/>
    </xf>
    <xf numFmtId="0" fontId="13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5" fillId="3" borderId="6" xfId="9" applyFont="1" applyFill="1" applyBorder="1" applyAlignment="1" applyProtection="1">
      <alignment horizontal="centerContinuous" vertical="center"/>
      <protection locked="0"/>
    </xf>
    <xf numFmtId="0" fontId="16" fillId="3" borderId="0" xfId="9" applyFont="1" applyFill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" vertical="center"/>
      <protection locked="0"/>
    </xf>
    <xf numFmtId="179" fontId="17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7" fillId="3" borderId="8" xfId="9" applyFont="1" applyFill="1" applyBorder="1" applyAlignment="1" applyProtection="1">
      <alignment horizontal="centerContinuous" wrapText="1"/>
      <protection locked="0"/>
    </xf>
    <xf numFmtId="0" fontId="18" fillId="3" borderId="8" xfId="9" applyFont="1" applyFill="1" applyBorder="1" applyAlignment="1" applyProtection="1">
      <alignment horizontal="centerContinuous" wrapText="1"/>
      <protection locked="0"/>
    </xf>
    <xf numFmtId="180" fontId="17" fillId="3" borderId="8" xfId="9" applyNumberFormat="1" applyFont="1" applyFill="1" applyBorder="1" applyAlignment="1" applyProtection="1">
      <alignment horizontal="centerContinuous" wrapText="1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20" fillId="5" borderId="8" xfId="10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7" fillId="5" borderId="8" xfId="9" applyFont="1" applyFill="1" applyBorder="1" applyAlignment="1" applyProtection="1">
      <alignment horizontal="centerContinuous" wrapText="1"/>
      <protection locked="0"/>
    </xf>
    <xf numFmtId="0" fontId="17" fillId="6" borderId="8" xfId="9" applyFont="1" applyFill="1" applyBorder="1" applyAlignment="1" applyProtection="1">
      <alignment horizontal="centerContinuous" wrapText="1"/>
      <protection locked="0"/>
    </xf>
    <xf numFmtId="173" fontId="17" fillId="3" borderId="8" xfId="11" applyNumberFormat="1" applyFont="1" applyFill="1" applyBorder="1" applyAlignment="1" applyProtection="1">
      <alignment horizontal="centerContinuous" wrapText="1"/>
      <protection locked="0"/>
    </xf>
    <xf numFmtId="181" fontId="17" fillId="3" borderId="8" xfId="11" applyNumberFormat="1" applyFont="1" applyFill="1" applyBorder="1" applyAlignment="1" applyProtection="1">
      <alignment horizontal="centerContinuous" wrapText="1"/>
      <protection locked="0"/>
    </xf>
    <xf numFmtId="173" fontId="17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7" fillId="3" borderId="8" xfId="11" applyNumberFormat="1" applyFont="1" applyFill="1" applyBorder="1" applyAlignment="1" applyProtection="1">
      <alignment horizontal="centerContinuous"/>
      <protection locked="0"/>
    </xf>
    <xf numFmtId="0" fontId="17" fillId="7" borderId="8" xfId="9" applyFont="1" applyFill="1" applyBorder="1" applyAlignment="1" applyProtection="1">
      <alignment horizontal="centerContinuous" wrapText="1"/>
      <protection locked="0"/>
    </xf>
    <xf numFmtId="179" fontId="21" fillId="3" borderId="6" xfId="10" applyNumberFormat="1" applyFont="1" applyFill="1" applyBorder="1" applyAlignment="1" applyProtection="1">
      <alignment horizontal="centerContinuous"/>
      <protection locked="0"/>
    </xf>
    <xf numFmtId="0" fontId="19" fillId="8" borderId="8" xfId="9" applyFont="1" applyFill="1" applyBorder="1" applyAlignment="1" applyProtection="1">
      <alignment horizontal="centerContinuous"/>
      <protection locked="0"/>
    </xf>
    <xf numFmtId="180" fontId="19" fillId="3" borderId="8" xfId="9" applyNumberFormat="1" applyFont="1" applyFill="1" applyBorder="1" applyAlignment="1" applyProtection="1">
      <alignment horizontal="centerContinuous"/>
      <protection locked="0"/>
    </xf>
    <xf numFmtId="0" fontId="19" fillId="3" borderId="8" xfId="10" applyFont="1" applyFill="1" applyBorder="1" applyAlignment="1" applyProtection="1">
      <alignment horizontal="centerContinuous"/>
      <protection locked="0"/>
    </xf>
    <xf numFmtId="0" fontId="19" fillId="5" borderId="8" xfId="9" applyFont="1" applyFill="1" applyBorder="1" applyAlignment="1" applyProtection="1">
      <alignment horizontal="centerContinuous"/>
      <protection locked="0"/>
    </xf>
    <xf numFmtId="0" fontId="19" fillId="6" borderId="8" xfId="9" applyFont="1" applyFill="1" applyBorder="1" applyAlignment="1" applyProtection="1">
      <alignment horizontal="centerContinuous"/>
      <protection locked="0"/>
    </xf>
    <xf numFmtId="0" fontId="19" fillId="3" borderId="9" xfId="9" applyFont="1" applyFill="1" applyBorder="1" applyAlignment="1" applyProtection="1">
      <alignment horizontal="centerContinuous"/>
      <protection locked="0"/>
    </xf>
    <xf numFmtId="0" fontId="19" fillId="3" borderId="10" xfId="9" applyFont="1" applyFill="1" applyBorder="1" applyAlignment="1" applyProtection="1">
      <alignment horizontal="centerContinuous"/>
      <protection locked="0"/>
    </xf>
    <xf numFmtId="173" fontId="19" fillId="3" borderId="8" xfId="11" applyNumberFormat="1" applyFont="1" applyFill="1" applyBorder="1" applyAlignment="1" applyProtection="1">
      <alignment horizontal="centerContinuous"/>
      <protection locked="0"/>
    </xf>
    <xf numFmtId="181" fontId="19" fillId="3" borderId="8" xfId="11" applyNumberFormat="1" applyFont="1" applyFill="1" applyBorder="1" applyAlignment="1" applyProtection="1">
      <alignment horizontal="centerContinuous"/>
      <protection locked="0"/>
    </xf>
    <xf numFmtId="0" fontId="22" fillId="3" borderId="8" xfId="9" applyFont="1" applyFill="1" applyBorder="1" applyAlignment="1" applyProtection="1">
      <alignment horizontal="centerContinuous"/>
      <protection locked="0"/>
    </xf>
    <xf numFmtId="0" fontId="19" fillId="7" borderId="8" xfId="9" applyFont="1" applyFill="1" applyBorder="1" applyAlignment="1" applyProtection="1">
      <alignment horizontal="centerContinuous"/>
      <protection locked="0"/>
    </xf>
    <xf numFmtId="178" fontId="19" fillId="3" borderId="8" xfId="9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11" applyNumberFormat="1" applyFont="1" applyFill="1" applyBorder="1" applyAlignment="1" applyProtection="1">
      <alignment horizontal="right"/>
      <protection locked="0"/>
    </xf>
    <xf numFmtId="178" fontId="24" fillId="3" borderId="8" xfId="11" quotePrefix="1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5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4" fillId="5" borderId="8" xfId="9" applyNumberFormat="1" applyFont="1" applyFill="1" applyBorder="1" applyAlignment="1" applyProtection="1">
      <alignment horizontal="right"/>
      <protection locked="0"/>
    </xf>
    <xf numFmtId="178" fontId="24" fillId="3" borderId="8" xfId="9" quotePrefix="1" applyNumberFormat="1" applyFont="1" applyFill="1" applyBorder="1" applyAlignment="1" applyProtection="1">
      <alignment horizontal="right"/>
      <protection locked="0"/>
    </xf>
    <xf numFmtId="178" fontId="24" fillId="5" borderId="8" xfId="9" quotePrefix="1" applyNumberFormat="1" applyFont="1" applyFill="1" applyBorder="1" applyAlignment="1" applyProtection="1">
      <alignment horizontal="right"/>
      <protection locked="0"/>
    </xf>
    <xf numFmtId="178" fontId="24" fillId="6" borderId="8" xfId="9" quotePrefix="1" applyNumberFormat="1" applyFont="1" applyFill="1" applyBorder="1" applyAlignment="1" applyProtection="1">
      <alignment horizontal="right"/>
      <protection locked="0"/>
    </xf>
    <xf numFmtId="178" fontId="24" fillId="3" borderId="9" xfId="9" quotePrefix="1" applyNumberFormat="1" applyFont="1" applyFill="1" applyBorder="1" applyAlignment="1" applyProtection="1">
      <alignment horizontal="right"/>
      <protection locked="0"/>
    </xf>
    <xf numFmtId="178" fontId="24" fillId="3" borderId="10" xfId="9" quotePrefix="1" applyNumberFormat="1" applyFont="1" applyFill="1" applyBorder="1" applyAlignment="1" applyProtection="1">
      <alignment horizontal="right"/>
      <protection locked="0"/>
    </xf>
    <xf numFmtId="178" fontId="26" fillId="3" borderId="8" xfId="9" applyNumberFormat="1" applyFont="1" applyFill="1" applyBorder="1" applyAlignment="1" applyProtection="1">
      <alignment horizontal="right"/>
      <protection locked="0"/>
    </xf>
    <xf numFmtId="178" fontId="27" fillId="3" borderId="8" xfId="9" applyNumberFormat="1" applyFont="1" applyFill="1" applyBorder="1" applyAlignment="1" applyProtection="1">
      <alignment horizontal="right"/>
      <protection locked="0"/>
    </xf>
    <xf numFmtId="178" fontId="28" fillId="5" borderId="8" xfId="9" quotePrefix="1" applyNumberFormat="1" applyFont="1" applyFill="1" applyBorder="1" applyAlignment="1" applyProtection="1">
      <alignment horizontal="right"/>
      <protection locked="0"/>
    </xf>
    <xf numFmtId="178" fontId="28" fillId="5" borderId="8" xfId="9" applyNumberFormat="1" applyFont="1" applyFill="1" applyBorder="1" applyAlignment="1" applyProtection="1">
      <alignment horizontal="right"/>
      <protection locked="0"/>
    </xf>
    <xf numFmtId="178" fontId="29" fillId="3" borderId="8" xfId="9" quotePrefix="1" applyNumberFormat="1" applyFont="1" applyFill="1" applyBorder="1" applyAlignment="1" applyProtection="1">
      <alignment horizontal="right"/>
      <protection locked="0"/>
    </xf>
    <xf numFmtId="178" fontId="26" fillId="3" borderId="8" xfId="11" quotePrefix="1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4" fillId="9" borderId="8" xfId="9" quotePrefix="1" applyNumberFormat="1" applyFont="1" applyFill="1" applyBorder="1" applyAlignment="1" applyProtection="1">
      <alignment horizontal="right"/>
      <protection locked="0"/>
    </xf>
    <xf numFmtId="178" fontId="24" fillId="7" borderId="8" xfId="9" quotePrefix="1" applyNumberFormat="1" applyFont="1" applyFill="1" applyBorder="1" applyAlignment="1" applyProtection="1">
      <alignment horizontal="right"/>
      <protection locked="0"/>
    </xf>
    <xf numFmtId="178" fontId="30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1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31" fillId="3" borderId="11" xfId="9" applyNumberFormat="1" applyFont="1" applyFill="1" applyBorder="1" applyAlignment="1" applyProtection="1">
      <alignment horizontal="right" vertical="center"/>
      <protection locked="0"/>
    </xf>
    <xf numFmtId="178" fontId="32" fillId="3" borderId="8" xfId="9" applyNumberFormat="1" applyFont="1" applyFill="1" applyBorder="1" applyAlignment="1" applyProtection="1">
      <alignment horizontal="right"/>
      <protection locked="0"/>
    </xf>
    <xf numFmtId="178" fontId="33" fillId="3" borderId="7" xfId="9" applyNumberFormat="1" applyFont="1" applyFill="1" applyBorder="1" applyAlignment="1">
      <alignment horizontal="right"/>
    </xf>
    <xf numFmtId="178" fontId="34" fillId="3" borderId="7" xfId="9" applyNumberFormat="1" applyFont="1" applyFill="1" applyBorder="1" applyAlignment="1">
      <alignment horizontal="right"/>
    </xf>
    <xf numFmtId="178" fontId="33" fillId="3" borderId="12" xfId="9" applyNumberFormat="1" applyFont="1" applyFill="1" applyBorder="1" applyAlignment="1">
      <alignment horizontal="right"/>
    </xf>
    <xf numFmtId="178" fontId="35" fillId="3" borderId="13" xfId="9" applyNumberFormat="1" applyFont="1" applyFill="1" applyBorder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6" fillId="3" borderId="14" xfId="9" quotePrefix="1" applyNumberFormat="1" applyFont="1" applyFill="1" applyBorder="1" applyAlignment="1" applyProtection="1">
      <alignment horizontal="right"/>
      <protection locked="0"/>
    </xf>
    <xf numFmtId="178" fontId="37" fillId="3" borderId="14" xfId="9" applyNumberFormat="1" applyFont="1" applyFill="1" applyBorder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8" fillId="3" borderId="0" xfId="9" applyNumberFormat="1" applyFont="1" applyFill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79" fontId="39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80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quotePrefix="1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>
      <alignment horizontal="right"/>
    </xf>
    <xf numFmtId="178" fontId="39" fillId="3" borderId="16" xfId="11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>
      <alignment horizontal="right"/>
    </xf>
    <xf numFmtId="178" fontId="38" fillId="3" borderId="16" xfId="9" applyNumberFormat="1" applyFont="1" applyFill="1" applyBorder="1" applyAlignment="1" applyProtection="1">
      <alignment horizontal="right"/>
      <protection locked="0"/>
    </xf>
    <xf numFmtId="178" fontId="38" fillId="3" borderId="16" xfId="9" quotePrefix="1" applyNumberFormat="1" applyFont="1" applyFill="1" applyBorder="1" applyAlignment="1" applyProtection="1">
      <alignment horizontal="right"/>
      <protection locked="0"/>
    </xf>
    <xf numFmtId="183" fontId="40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0" fontId="39" fillId="3" borderId="16" xfId="11" applyNumberFormat="1" applyFont="1" applyFill="1" applyBorder="1" applyAlignment="1" applyProtection="1">
      <alignment horizontal="right"/>
      <protection locked="0"/>
    </xf>
    <xf numFmtId="182" fontId="39" fillId="3" borderId="16" xfId="11" applyNumberFormat="1" applyFont="1" applyFill="1" applyBorder="1" applyAlignment="1" applyProtection="1">
      <alignment horizontal="right"/>
      <protection locked="0"/>
    </xf>
    <xf numFmtId="183" fontId="39" fillId="3" borderId="16" xfId="11" applyNumberFormat="1" applyFont="1" applyFill="1" applyBorder="1" applyAlignment="1" applyProtection="1">
      <alignment horizontal="right"/>
      <protection locked="0"/>
    </xf>
    <xf numFmtId="178" fontId="39" fillId="3" borderId="16" xfId="11" applyNumberFormat="1" applyFont="1" applyFill="1" applyBorder="1" applyAlignment="1" applyProtection="1">
      <alignment horizontal="right"/>
      <protection locked="0"/>
    </xf>
    <xf numFmtId="184" fontId="39" fillId="3" borderId="16" xfId="11" applyNumberFormat="1" applyFont="1" applyFill="1" applyBorder="1" applyAlignment="1" applyProtection="1">
      <alignment horizontal="right"/>
      <protection locked="0"/>
    </xf>
    <xf numFmtId="173" fontId="39" fillId="3" borderId="16" xfId="11" applyNumberFormat="1" applyFont="1" applyFill="1" applyBorder="1" applyAlignment="1" applyProtection="1">
      <alignment horizontal="right"/>
      <protection locked="0"/>
    </xf>
    <xf numFmtId="173" fontId="41" fillId="3" borderId="16" xfId="11" applyNumberFormat="1" applyFont="1" applyFill="1" applyBorder="1" applyAlignment="1" applyProtection="1">
      <alignment horizontal="right"/>
      <protection locked="0"/>
    </xf>
    <xf numFmtId="178" fontId="41" fillId="3" borderId="16" xfId="11" applyNumberFormat="1" applyFont="1" applyFill="1" applyBorder="1" applyAlignment="1" applyProtection="1">
      <alignment horizontal="right"/>
      <protection locked="0"/>
    </xf>
    <xf numFmtId="181" fontId="39" fillId="3" borderId="16" xfId="9" applyNumberFormat="1" applyFont="1" applyFill="1" applyBorder="1" applyAlignment="1" applyProtection="1">
      <alignment horizontal="right"/>
      <protection locked="0"/>
    </xf>
    <xf numFmtId="181" fontId="42" fillId="3" borderId="16" xfId="11" applyNumberFormat="1" applyFont="1" applyFill="1" applyBorder="1" applyAlignment="1" applyProtection="1">
      <alignment horizontal="right"/>
      <protection locked="0"/>
    </xf>
    <xf numFmtId="185" fontId="39" fillId="3" borderId="16" xfId="9" applyNumberFormat="1" applyFont="1" applyFill="1" applyBorder="1" applyAlignment="1" applyProtection="1">
      <alignment horizontal="right"/>
      <protection locked="0"/>
    </xf>
    <xf numFmtId="178" fontId="39" fillId="3" borderId="16" xfId="9" applyNumberFormat="1" applyFont="1" applyFill="1" applyBorder="1" applyAlignment="1" applyProtection="1">
      <alignment horizontal="right"/>
      <protection locked="0"/>
    </xf>
    <xf numFmtId="0" fontId="39" fillId="3" borderId="16" xfId="9" applyFont="1" applyFill="1" applyBorder="1" applyAlignment="1" applyProtection="1">
      <alignment horizontal="right"/>
      <protection locked="0"/>
    </xf>
    <xf numFmtId="182" fontId="43" fillId="3" borderId="16" xfId="9" applyNumberFormat="1" applyFont="1" applyFill="1" applyBorder="1" applyAlignment="1" applyProtection="1">
      <alignment horizontal="right"/>
      <protection locked="0"/>
    </xf>
    <xf numFmtId="183" fontId="39" fillId="3" borderId="16" xfId="9" applyNumberFormat="1" applyFont="1" applyFill="1" applyBorder="1" applyAlignment="1" applyProtection="1">
      <alignment horizontal="right"/>
      <protection locked="0"/>
    </xf>
    <xf numFmtId="182" fontId="39" fillId="3" borderId="16" xfId="9" applyNumberFormat="1" applyFont="1" applyFill="1" applyBorder="1" applyAlignment="1" applyProtection="1">
      <alignment horizontal="right"/>
      <protection locked="0"/>
    </xf>
    <xf numFmtId="174" fontId="39" fillId="3" borderId="16" xfId="11" applyNumberFormat="1" applyFont="1" applyFill="1" applyBorder="1" applyAlignment="1" applyProtection="1">
      <alignment horizontal="right"/>
      <protection locked="0"/>
    </xf>
    <xf numFmtId="174" fontId="39" fillId="3" borderId="16" xfId="11" applyNumberFormat="1" applyFont="1" applyFill="1" applyBorder="1" applyAlignment="1">
      <alignment horizontal="right"/>
    </xf>
    <xf numFmtId="178" fontId="39" fillId="3" borderId="16" xfId="9" applyNumberFormat="1" applyFont="1" applyFill="1" applyBorder="1" applyAlignment="1">
      <alignment horizontal="right"/>
    </xf>
    <xf numFmtId="181" fontId="39" fillId="3" borderId="16" xfId="11" applyNumberFormat="1" applyFont="1" applyFill="1" applyBorder="1" applyAlignment="1" applyProtection="1">
      <alignment horizontal="center"/>
      <protection locked="0"/>
    </xf>
    <xf numFmtId="179" fontId="31" fillId="3" borderId="0" xfId="9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73" fontId="32" fillId="3" borderId="0" xfId="11" applyNumberFormat="1" applyFont="1" applyFill="1" applyAlignment="1" applyProtection="1">
      <alignment horizontal="right"/>
      <protection locked="0"/>
    </xf>
    <xf numFmtId="181" fontId="32" fillId="3" borderId="0" xfId="11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81" fontId="32" fillId="3" borderId="0" xfId="9" applyNumberFormat="1" applyFont="1" applyFill="1" applyAlignment="1" applyProtection="1">
      <alignment horizontal="right"/>
      <protection locked="0"/>
    </xf>
    <xf numFmtId="179" fontId="44" fillId="3" borderId="0" xfId="9" applyNumberFormat="1" applyFont="1" applyFill="1" applyProtection="1">
      <protection locked="0"/>
    </xf>
    <xf numFmtId="0" fontId="45" fillId="3" borderId="0" xfId="9" applyFont="1" applyFill="1" applyAlignment="1" applyProtection="1">
      <alignment horizontal="right"/>
      <protection locked="0"/>
    </xf>
    <xf numFmtId="173" fontId="45" fillId="3" borderId="0" xfId="11" applyNumberFormat="1" applyFont="1" applyFill="1" applyAlignment="1" applyProtection="1">
      <alignment horizontal="right"/>
      <protection locked="0"/>
    </xf>
    <xf numFmtId="181" fontId="45" fillId="3" borderId="0" xfId="11" applyNumberFormat="1" applyFont="1" applyFill="1" applyAlignment="1" applyProtection="1">
      <alignment horizontal="right"/>
      <protection locked="0"/>
    </xf>
    <xf numFmtId="0" fontId="44" fillId="3" borderId="0" xfId="9" applyFont="1" applyFill="1" applyProtection="1">
      <protection locked="0"/>
    </xf>
    <xf numFmtId="0" fontId="12" fillId="0" borderId="0" xfId="9"/>
    <xf numFmtId="0" fontId="57" fillId="10" borderId="0" xfId="9" applyFont="1" applyFill="1"/>
    <xf numFmtId="0" fontId="58" fillId="0" borderId="0" xfId="9" quotePrefix="1" applyFont="1" applyAlignment="1">
      <alignment horizontal="left" indent="1"/>
    </xf>
    <xf numFmtId="0" fontId="12" fillId="11" borderId="0" xfId="9" quotePrefix="1" applyFill="1" applyAlignment="1">
      <alignment horizontal="center"/>
    </xf>
    <xf numFmtId="0" fontId="12" fillId="0" borderId="17" xfId="9" quotePrefix="1" applyBorder="1" applyAlignment="1">
      <alignment horizontal="left"/>
    </xf>
    <xf numFmtId="0" fontId="12" fillId="0" borderId="0" xfId="9" quotePrefix="1" applyAlignment="1">
      <alignment vertical="top" wrapText="1"/>
    </xf>
    <xf numFmtId="0" fontId="60" fillId="12" borderId="18" xfId="9" applyFont="1" applyFill="1" applyBorder="1" applyAlignment="1" applyProtection="1">
      <alignment horizontal="left" indent="1"/>
      <protection locked="0"/>
    </xf>
    <xf numFmtId="0" fontId="60" fillId="11" borderId="19" xfId="9" applyFont="1" applyFill="1" applyBorder="1" applyProtection="1">
      <protection locked="0"/>
    </xf>
    <xf numFmtId="0" fontId="60" fillId="0" borderId="20" xfId="9" applyFont="1" applyBorder="1"/>
    <xf numFmtId="0" fontId="12" fillId="0" borderId="0" xfId="9" applyAlignment="1">
      <alignment horizontal="left" indent="1"/>
    </xf>
    <xf numFmtId="0" fontId="12" fillId="11" borderId="0" xfId="9" applyFill="1"/>
    <xf numFmtId="0" fontId="12" fillId="0" borderId="17" xfId="9" applyBorder="1" applyAlignment="1">
      <alignment vertical="top"/>
    </xf>
    <xf numFmtId="0" fontId="12" fillId="0" borderId="17" xfId="9" quotePrefix="1" applyBorder="1" applyAlignment="1">
      <alignment horizontal="left" vertical="top"/>
    </xf>
    <xf numFmtId="0" fontId="61" fillId="0" borderId="0" xfId="9" quotePrefix="1" applyFont="1" applyAlignment="1">
      <alignment horizontal="left" indent="1"/>
    </xf>
    <xf numFmtId="0" fontId="60" fillId="0" borderId="20" xfId="9" quotePrefix="1" applyFont="1" applyBorder="1"/>
    <xf numFmtId="0" fontId="60" fillId="11" borderId="0" xfId="9" applyFont="1" applyFill="1" applyProtection="1">
      <protection locked="0"/>
    </xf>
    <xf numFmtId="0" fontId="62" fillId="2" borderId="0" xfId="17" applyFill="1"/>
    <xf numFmtId="190" fontId="4" fillId="2" borderId="0" xfId="18" applyNumberFormat="1" applyFill="1" applyAlignment="1">
      <alignment horizontal="right" vertical="center" shrinkToFit="1"/>
    </xf>
    <xf numFmtId="0" fontId="75" fillId="3" borderId="0" xfId="9" applyFont="1" applyFill="1"/>
    <xf numFmtId="0" fontId="76" fillId="3" borderId="0" xfId="9" applyFont="1" applyFill="1"/>
    <xf numFmtId="0" fontId="76" fillId="3" borderId="0" xfId="44" applyFont="1" applyFill="1"/>
    <xf numFmtId="0" fontId="79" fillId="3" borderId="0" xfId="44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4" applyFont="1" applyFill="1" applyAlignment="1">
      <alignment vertical="top"/>
    </xf>
    <xf numFmtId="0" fontId="75" fillId="3" borderId="0" xfId="44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4" applyFont="1" applyFill="1"/>
    <xf numFmtId="0" fontId="80" fillId="3" borderId="22" xfId="44" applyFont="1" applyFill="1" applyBorder="1" applyAlignment="1">
      <alignment horizontal="right" vertical="center"/>
    </xf>
    <xf numFmtId="214" fontId="80" fillId="3" borderId="22" xfId="44" applyNumberFormat="1" applyFont="1" applyFill="1" applyBorder="1" applyAlignment="1">
      <alignment horizontal="right" vertical="center"/>
    </xf>
    <xf numFmtId="0" fontId="76" fillId="3" borderId="24" xfId="9" applyFont="1" applyFill="1" applyBorder="1" applyAlignment="1">
      <alignment horizontal="left"/>
    </xf>
    <xf numFmtId="0" fontId="80" fillId="3" borderId="0" xfId="44" applyFont="1" applyFill="1"/>
    <xf numFmtId="183" fontId="75" fillId="3" borderId="0" xfId="44" applyNumberFormat="1" applyFont="1" applyFill="1" applyAlignment="1">
      <alignment horizontal="right"/>
    </xf>
    <xf numFmtId="0" fontId="71" fillId="3" borderId="25" xfId="9" applyFont="1" applyFill="1" applyBorder="1" applyAlignment="1">
      <alignment horizontal="left"/>
    </xf>
    <xf numFmtId="0" fontId="75" fillId="3" borderId="0" xfId="44" applyFont="1" applyFill="1" applyAlignment="1">
      <alignment horizontal="left" indent="1"/>
    </xf>
    <xf numFmtId="183" fontId="75" fillId="3" borderId="0" xfId="44" applyNumberFormat="1" applyFont="1" applyFill="1" applyAlignment="1" applyProtection="1">
      <alignment horizontal="right"/>
      <protection locked="0"/>
    </xf>
    <xf numFmtId="0" fontId="70" fillId="3" borderId="25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4" applyFont="1" applyFill="1" applyAlignment="1">
      <alignment horizontal="left" wrapText="1" indent="1"/>
    </xf>
    <xf numFmtId="0" fontId="75" fillId="3" borderId="21" xfId="44" applyFont="1" applyFill="1" applyBorder="1" applyAlignment="1">
      <alignment horizontal="left" vertical="top" indent="1"/>
    </xf>
    <xf numFmtId="0" fontId="75" fillId="3" borderId="21" xfId="44" applyFont="1" applyFill="1" applyBorder="1" applyAlignment="1">
      <alignment vertical="top"/>
    </xf>
    <xf numFmtId="183" fontId="75" fillId="3" borderId="21" xfId="44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71" fillId="3" borderId="0" xfId="9" applyFont="1" applyFill="1" applyAlignment="1">
      <alignment horizontal="left"/>
    </xf>
    <xf numFmtId="0" fontId="62" fillId="2" borderId="0" xfId="17" applyFill="1" applyAlignment="1">
      <alignment horizontal="right"/>
    </xf>
    <xf numFmtId="0" fontId="62" fillId="2" borderId="0" xfId="17" quotePrefix="1" applyFill="1" applyAlignment="1">
      <alignment horizontal="right"/>
    </xf>
    <xf numFmtId="0" fontId="64" fillId="2" borderId="1" xfId="20" applyFont="1" applyFill="1" applyBorder="1" applyAlignment="1">
      <alignment horizontal="left"/>
    </xf>
    <xf numFmtId="0" fontId="65" fillId="2" borderId="1" xfId="20" quotePrefix="1" applyFont="1" applyFill="1" applyBorder="1" applyAlignment="1">
      <alignment horizontal="right" shrinkToFit="1"/>
    </xf>
    <xf numFmtId="0" fontId="65" fillId="2" borderId="1" xfId="20" applyFont="1" applyFill="1" applyBorder="1" applyAlignment="1">
      <alignment horizontal="right" shrinkToFit="1"/>
    </xf>
    <xf numFmtId="0" fontId="24" fillId="2" borderId="0" xfId="20" applyFont="1" applyFill="1"/>
    <xf numFmtId="0" fontId="64" fillId="2" borderId="2" xfId="20" applyFont="1" applyFill="1" applyBorder="1" applyAlignment="1">
      <alignment horizontal="left"/>
    </xf>
    <xf numFmtId="192" fontId="65" fillId="2" borderId="2" xfId="20" applyNumberFormat="1" applyFont="1" applyFill="1" applyBorder="1" applyAlignment="1">
      <alignment horizontal="right" vertical="center" shrinkToFit="1"/>
    </xf>
    <xf numFmtId="0" fontId="11" fillId="2" borderId="0" xfId="18" applyFont="1" applyFill="1" applyAlignment="1">
      <alignment vertical="center"/>
    </xf>
    <xf numFmtId="190" fontId="11" fillId="2" borderId="0" xfId="18" applyNumberFormat="1" applyFont="1" applyFill="1" applyAlignment="1">
      <alignment horizontal="right" vertical="center" shrinkToFit="1"/>
    </xf>
    <xf numFmtId="0" fontId="4" fillId="2" borderId="0" xfId="18" applyFill="1" applyAlignment="1">
      <alignment vertical="center" shrinkToFit="1"/>
    </xf>
    <xf numFmtId="0" fontId="2" fillId="2" borderId="0" xfId="18" applyFont="1" applyFill="1" applyAlignment="1">
      <alignment vertical="center" shrinkToFit="1"/>
    </xf>
    <xf numFmtId="0" fontId="11" fillId="2" borderId="0" xfId="18" applyFont="1" applyFill="1" applyAlignment="1">
      <alignment vertical="center" shrinkToFit="1"/>
    </xf>
    <xf numFmtId="37" fontId="11" fillId="2" borderId="0" xfId="18" applyNumberFormat="1" applyFont="1" applyFill="1" applyAlignment="1">
      <alignment vertical="center" shrinkToFit="1"/>
    </xf>
    <xf numFmtId="0" fontId="63" fillId="2" borderId="0" xfId="18" applyFont="1" applyFill="1" applyAlignment="1">
      <alignment vertical="center" shrinkToFit="1"/>
    </xf>
    <xf numFmtId="190" fontId="63" fillId="2" borderId="0" xfId="18" applyNumberFormat="1" applyFont="1" applyFill="1" applyAlignment="1">
      <alignment horizontal="right" vertical="center" shrinkToFit="1"/>
    </xf>
    <xf numFmtId="0" fontId="2" fillId="2" borderId="4" xfId="18" applyFont="1" applyFill="1" applyBorder="1" applyAlignment="1">
      <alignment horizontal="left" vertical="center" shrinkToFit="1"/>
    </xf>
    <xf numFmtId="192" fontId="4" fillId="2" borderId="4" xfId="18" applyNumberFormat="1" applyFill="1" applyBorder="1" applyAlignment="1">
      <alignment horizontal="right" vertical="center" shrinkToFit="1"/>
    </xf>
    <xf numFmtId="0" fontId="2" fillId="2" borderId="0" xfId="18" quotePrefix="1" applyFont="1" applyFill="1" applyAlignment="1">
      <alignment horizontal="left"/>
    </xf>
    <xf numFmtId="0" fontId="2" fillId="2" borderId="0" xfId="18" applyFont="1" applyFill="1" applyAlignment="1">
      <alignment horizontal="right"/>
    </xf>
    <xf numFmtId="0" fontId="66" fillId="2" borderId="0" xfId="17" applyFont="1" applyFill="1"/>
    <xf numFmtId="0" fontId="2" fillId="2" borderId="0" xfId="18" quotePrefix="1" applyFont="1" applyFill="1" applyAlignment="1">
      <alignment horizontal="right" vertical="center"/>
    </xf>
    <xf numFmtId="0" fontId="67" fillId="2" borderId="0" xfId="18" quotePrefix="1" applyFont="1" applyFill="1" applyAlignment="1">
      <alignment horizontal="right" vertical="center"/>
    </xf>
    <xf numFmtId="0" fontId="68" fillId="2" borderId="0" xfId="18" quotePrefix="1" applyFont="1" applyFill="1" applyAlignment="1">
      <alignment horizontal="left" vertical="center"/>
    </xf>
    <xf numFmtId="0" fontId="5" fillId="2" borderId="0" xfId="18" applyFont="1" applyFill="1" applyAlignment="1">
      <alignment vertical="center" shrinkToFit="1"/>
    </xf>
    <xf numFmtId="0" fontId="5" fillId="2" borderId="0" xfId="18" applyFont="1" applyFill="1" applyAlignment="1">
      <alignment horizontal="right" vertical="center" shrinkToFit="1"/>
    </xf>
    <xf numFmtId="0" fontId="62" fillId="2" borderId="0" xfId="17" applyFill="1" applyAlignment="1">
      <alignment horizontal="center"/>
    </xf>
    <xf numFmtId="1" fontId="3" fillId="2" borderId="0" xfId="19" applyNumberFormat="1" applyFont="1" applyFill="1" applyAlignment="1">
      <alignment horizontal="center" vertical="center"/>
    </xf>
    <xf numFmtId="0" fontId="6" fillId="2" borderId="0" xfId="17" applyFont="1" applyFill="1" applyAlignment="1">
      <alignment horizontal="center" wrapText="1"/>
    </xf>
    <xf numFmtId="175" fontId="10" fillId="0" borderId="2" xfId="8" applyNumberFormat="1" applyFont="1" applyBorder="1" applyAlignment="1">
      <alignment horizontal="center"/>
    </xf>
  </cellXfs>
  <cellStyles count="45">
    <cellStyle name="Cancel" xfId="27" xr:uid="{6FBC4ED8-F28E-4EDA-8F4A-8B2B93E12E86}"/>
    <cellStyle name="Cancel 2" xfId="28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3" xr:uid="{A24C6248-11EF-4C84-895C-808CDD81C850}"/>
    <cellStyle name="Diseño_4_BP_2013 Memoria ANEXOS(abr22)actualiz BC 2009-10" xfId="21" xr:uid="{FBE0236B-1AA0-4494-AFCF-076ADB7BEDAC}"/>
    <cellStyle name="Diseño_8_BP_2013 Memoria ANEXOS(27may)Transf 2" xfId="19" xr:uid="{9EA2240B-041A-4BE5-A1ED-5DB0DB5337F6}"/>
    <cellStyle name="Diseño_Libro8 2" xfId="20" xr:uid="{9ADA1DC0-7046-4761-BB2F-FD3E168447A1}"/>
    <cellStyle name="Hipervínculo" xfId="10" builtinId="8"/>
    <cellStyle name="Millares 10 6" xfId="39" xr:uid="{250D39D8-603A-4171-A7FF-AC41F17B7394}"/>
    <cellStyle name="Millares 10 7" xfId="43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9" xr:uid="{5EC9926B-3E2D-4185-9016-C64D1A6BEE0B}"/>
    <cellStyle name="Normal 2 2 3 4" xfId="32" xr:uid="{AD2C2BAB-51DD-4A95-B513-8382A7062EA6}"/>
    <cellStyle name="Normal 2 3" xfId="33" xr:uid="{4B4BCA96-5CA7-433C-A759-0B1CCDF03DAE}"/>
    <cellStyle name="Normal 2 4" xfId="34" xr:uid="{98B01C09-8A2A-47D8-8E8D-527FB9863F38}"/>
    <cellStyle name="Normal 2 57" xfId="24" xr:uid="{41631A31-E968-4690-B52D-A266538E8F17}"/>
    <cellStyle name="Normal 2 62" xfId="37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30" xr:uid="{9515D815-DD54-4BFF-8D59-262D6727BAC7}"/>
    <cellStyle name="Normal 6" xfId="12" xr:uid="{BCF5CD24-4702-457E-BB7B-8E6EE656A47B}"/>
    <cellStyle name="Normal 6 2" xfId="1" xr:uid="{E6C8E09A-B431-4E22-8947-AA9A45A76B34}"/>
    <cellStyle name="Normal 6 27" xfId="25" xr:uid="{19AE7E10-D797-4E2D-B32A-D08D77190167}"/>
    <cellStyle name="Normal 61" xfId="44" xr:uid="{63D0D9D8-3A59-4347-B804-8857AA952DC7}"/>
    <cellStyle name="Normal 62" xfId="36" xr:uid="{172EB0B6-5FC3-4A63-92C1-4E06F1819642}"/>
    <cellStyle name="Normal 63" xfId="38" xr:uid="{46D5126E-7F95-449B-9898-34B27F4CFCA5}"/>
    <cellStyle name="Normal 64" xfId="40" xr:uid="{15338B7C-E7E9-4331-BACA-9E44D6B19B20}"/>
    <cellStyle name="Normal 65" xfId="41" xr:uid="{480C28C1-61A6-42F4-87B0-DFC0550CDCDA}"/>
    <cellStyle name="Normal 7" xfId="9" xr:uid="{75411DCE-5CD2-4241-905B-80D19AED29ED}"/>
    <cellStyle name="Normal 7 7" xfId="31" xr:uid="{D6D4E374-0973-447E-9092-5D19799BCEE8}"/>
    <cellStyle name="Normal 8" xfId="22" xr:uid="{2324EDDD-D363-49B4-93BF-800B7AD7E69A}"/>
    <cellStyle name="Porcentaje 2" xfId="4" xr:uid="{5255240B-E9A5-4DEA-B0D1-710F98DA38E9}"/>
    <cellStyle name="Porcentaje 2 2" xfId="26" xr:uid="{196F8129-240A-4338-A3B7-7E5BFE77D3A0}"/>
    <cellStyle name="Porcentaje 2 3" xfId="35" xr:uid="{987F81D1-19F2-45B8-BD5F-29B2C1FF4F5B}"/>
    <cellStyle name="Porcentaje 3" xfId="42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CE181-5FEC-4100-B1DE-F01C3F9F4C4A}">
  <sheetPr>
    <pageSetUpPr fitToPage="1"/>
  </sheetPr>
  <dimension ref="A1:K88"/>
  <sheetViews>
    <sheetView tabSelected="1" view="pageBreakPreview" topLeftCell="A43" zoomScale="70" zoomScaleNormal="55" zoomScaleSheetLayoutView="70" workbookViewId="0">
      <selection activeCell="R95" sqref="R95"/>
    </sheetView>
  </sheetViews>
  <sheetFormatPr baseColWidth="10" defaultColWidth="11.42578125" defaultRowHeight="15" x14ac:dyDescent="0.25"/>
  <cols>
    <col min="1" max="1" width="44.42578125" style="162" customWidth="1"/>
    <col min="2" max="6" width="9.7109375" style="189" customWidth="1"/>
    <col min="7" max="11" width="9" style="189" customWidth="1"/>
    <col min="12" max="16384" width="11.42578125" style="162"/>
  </cols>
  <sheetData>
    <row r="1" spans="1:11" hidden="1" x14ac:dyDescent="0.25">
      <c r="A1" s="215"/>
      <c r="B1" s="215"/>
      <c r="C1" s="215"/>
      <c r="D1" s="215"/>
      <c r="E1" s="215"/>
      <c r="F1" s="215"/>
      <c r="G1" s="215"/>
      <c r="H1" s="215"/>
      <c r="I1" s="215"/>
      <c r="J1" s="215"/>
    </row>
    <row r="2" spans="1:11" ht="15.75" customHeight="1" x14ac:dyDescent="0.25">
      <c r="A2" s="216" t="s">
        <v>1454</v>
      </c>
      <c r="B2" s="216"/>
      <c r="C2" s="216"/>
      <c r="D2" s="216"/>
      <c r="E2" s="216"/>
      <c r="F2" s="216"/>
      <c r="G2" s="216"/>
      <c r="H2" s="216"/>
      <c r="I2" s="216"/>
      <c r="J2" s="216"/>
      <c r="K2" s="216"/>
    </row>
    <row r="3" spans="1:11" ht="32.25" customHeight="1" x14ac:dyDescent="0.25">
      <c r="A3" s="217" t="s">
        <v>1455</v>
      </c>
      <c r="B3" s="217"/>
      <c r="C3" s="217"/>
      <c r="D3" s="217"/>
      <c r="E3" s="217"/>
      <c r="F3" s="217"/>
      <c r="G3" s="217"/>
      <c r="H3" s="217"/>
      <c r="I3" s="217"/>
      <c r="J3" s="217"/>
      <c r="K3" s="217"/>
    </row>
    <row r="4" spans="1:11" ht="6.75" customHeight="1" thickBot="1" x14ac:dyDescent="0.3">
      <c r="E4" s="190"/>
      <c r="F4" s="190"/>
      <c r="G4" s="190"/>
      <c r="H4" s="190"/>
      <c r="I4" s="190"/>
      <c r="J4" s="190"/>
    </row>
    <row r="5" spans="1:11" s="194" customFormat="1" ht="15.95" customHeight="1" x14ac:dyDescent="0.2">
      <c r="A5" s="191"/>
      <c r="B5" s="192">
        <v>2016</v>
      </c>
      <c r="C5" s="192">
        <v>2017</v>
      </c>
      <c r="D5" s="192">
        <v>2018</v>
      </c>
      <c r="E5" s="192">
        <v>2019</v>
      </c>
      <c r="F5" s="192">
        <v>2020</v>
      </c>
      <c r="G5" s="192">
        <v>2021</v>
      </c>
      <c r="H5" s="192">
        <v>2022</v>
      </c>
      <c r="I5" s="192">
        <v>2023</v>
      </c>
      <c r="J5" s="192">
        <v>2024</v>
      </c>
      <c r="K5" s="193">
        <v>2025</v>
      </c>
    </row>
    <row r="6" spans="1:11" s="194" customFormat="1" ht="17.100000000000001" customHeight="1" x14ac:dyDescent="0.2">
      <c r="A6" s="195"/>
      <c r="B6" s="196"/>
      <c r="C6" s="196"/>
      <c r="D6" s="196"/>
      <c r="E6" s="196"/>
      <c r="F6" s="196"/>
      <c r="G6" s="196"/>
      <c r="H6" s="196"/>
      <c r="I6" s="196" t="s">
        <v>1452</v>
      </c>
      <c r="J6" s="196" t="s">
        <v>1452</v>
      </c>
      <c r="K6" s="196" t="s">
        <v>1452</v>
      </c>
    </row>
    <row r="7" spans="1:11" x14ac:dyDescent="0.25">
      <c r="A7" s="197" t="s">
        <v>1456</v>
      </c>
      <c r="B7" s="198">
        <v>4686.0392679400002</v>
      </c>
      <c r="C7" s="198">
        <v>5103.0639329000005</v>
      </c>
      <c r="D7" s="198">
        <v>5867.3235235600005</v>
      </c>
      <c r="E7" s="198">
        <v>6298.8242</v>
      </c>
      <c r="F7" s="198">
        <v>6735.3891000000012</v>
      </c>
      <c r="G7" s="198">
        <v>7868.0211000000008</v>
      </c>
      <c r="H7" s="198">
        <v>8367.7086999999992</v>
      </c>
      <c r="I7" s="198">
        <v>9168.9701999999997</v>
      </c>
      <c r="J7" s="198">
        <v>11096.161399999999</v>
      </c>
      <c r="K7" s="198">
        <v>12626.1381</v>
      </c>
    </row>
    <row r="8" spans="1:11" x14ac:dyDescent="0.25">
      <c r="A8" s="199" t="s">
        <v>1457</v>
      </c>
      <c r="B8" s="163">
        <v>1153.7775999999999</v>
      </c>
      <c r="C8" s="163">
        <v>1129.9528</v>
      </c>
      <c r="D8" s="163">
        <v>1113.6777</v>
      </c>
      <c r="E8" s="163">
        <v>1155.8053</v>
      </c>
      <c r="F8" s="163">
        <v>1186.4032000000002</v>
      </c>
      <c r="G8" s="163">
        <v>1276.2166000000002</v>
      </c>
      <c r="H8" s="163">
        <v>1335.6126000000004</v>
      </c>
      <c r="I8" s="163">
        <v>1284.8500000000001</v>
      </c>
      <c r="J8" s="163">
        <v>1341.3533</v>
      </c>
      <c r="K8" s="163">
        <v>1447.8134000000002</v>
      </c>
    </row>
    <row r="9" spans="1:11" x14ac:dyDescent="0.25">
      <c r="A9" s="199" t="s">
        <v>1458</v>
      </c>
      <c r="B9" s="163">
        <v>2140.1062999999999</v>
      </c>
      <c r="C9" s="163">
        <v>2527.3725999999997</v>
      </c>
      <c r="D9" s="163">
        <v>3207.8104000000003</v>
      </c>
      <c r="E9" s="163">
        <v>3541.7862</v>
      </c>
      <c r="F9" s="163">
        <v>4009.4627</v>
      </c>
      <c r="G9" s="163">
        <v>4814.9796000000006</v>
      </c>
      <c r="H9" s="163">
        <v>4934.4618</v>
      </c>
      <c r="I9" s="163">
        <v>5681.6156000000001</v>
      </c>
      <c r="J9" s="163">
        <v>6622.5860000000002</v>
      </c>
      <c r="K9" s="163">
        <v>7559.6350000000002</v>
      </c>
    </row>
    <row r="10" spans="1:11" x14ac:dyDescent="0.25">
      <c r="A10" s="199" t="s">
        <v>1459</v>
      </c>
      <c r="B10" s="163">
        <v>397.10736794000002</v>
      </c>
      <c r="C10" s="163">
        <v>488.40382443000004</v>
      </c>
      <c r="D10" s="163">
        <v>543.15016968000009</v>
      </c>
      <c r="E10" s="163">
        <v>511.9067</v>
      </c>
      <c r="F10" s="163">
        <v>435.37870000000004</v>
      </c>
      <c r="G10" s="163">
        <v>631.45600000000002</v>
      </c>
      <c r="H10" s="163">
        <v>825.47590000000014</v>
      </c>
      <c r="I10" s="163">
        <v>716.54770000000008</v>
      </c>
      <c r="J10" s="163">
        <v>724.55029999999999</v>
      </c>
      <c r="K10" s="163">
        <v>811.3605</v>
      </c>
    </row>
    <row r="11" spans="1:11" x14ac:dyDescent="0.25">
      <c r="A11" s="199" t="s">
        <v>1460</v>
      </c>
      <c r="B11" s="163">
        <v>286.41609999999997</v>
      </c>
      <c r="C11" s="163">
        <v>303.11950000000002</v>
      </c>
      <c r="D11" s="163">
        <v>313.49250000000001</v>
      </c>
      <c r="E11" s="163">
        <v>362.91590000000008</v>
      </c>
      <c r="F11" s="163">
        <v>359.80360000000002</v>
      </c>
      <c r="G11" s="163">
        <v>311.85790000000003</v>
      </c>
      <c r="H11" s="163">
        <v>349.99030000000005</v>
      </c>
      <c r="I11" s="163">
        <v>378.02700000000004</v>
      </c>
      <c r="J11" s="163">
        <v>421.50030000000004</v>
      </c>
      <c r="K11" s="163">
        <v>421.56740000000002</v>
      </c>
    </row>
    <row r="12" spans="1:11" x14ac:dyDescent="0.25">
      <c r="A12" s="199" t="s">
        <v>1461</v>
      </c>
      <c r="B12" s="163">
        <v>415.79640000000001</v>
      </c>
      <c r="C12" s="163">
        <v>370.84649999999999</v>
      </c>
      <c r="D12" s="163">
        <v>397.68319999999994</v>
      </c>
      <c r="E12" s="163">
        <v>435.09440000000006</v>
      </c>
      <c r="F12" s="163">
        <v>489.42740000000003</v>
      </c>
      <c r="G12" s="163">
        <v>516.8424</v>
      </c>
      <c r="H12" s="163">
        <v>560.75519999999995</v>
      </c>
      <c r="I12" s="163">
        <v>740.77870000000007</v>
      </c>
      <c r="J12" s="163">
        <v>1574.3016</v>
      </c>
      <c r="K12" s="163">
        <v>1876.8191000000004</v>
      </c>
    </row>
    <row r="13" spans="1:11" x14ac:dyDescent="0.25">
      <c r="A13" s="199" t="s">
        <v>1462</v>
      </c>
      <c r="B13" s="163">
        <v>292.83550000000002</v>
      </c>
      <c r="C13" s="163">
        <v>283.36870847</v>
      </c>
      <c r="D13" s="163">
        <v>291.50955388</v>
      </c>
      <c r="E13" s="163">
        <v>291.31569999999999</v>
      </c>
      <c r="F13" s="163">
        <v>254.91350000000006</v>
      </c>
      <c r="G13" s="163">
        <v>316.66860000000003</v>
      </c>
      <c r="H13" s="163">
        <v>361.41289999999998</v>
      </c>
      <c r="I13" s="163">
        <v>367.15120000000002</v>
      </c>
      <c r="J13" s="163">
        <v>411.86990000000003</v>
      </c>
      <c r="K13" s="163">
        <v>508.94270000000006</v>
      </c>
    </row>
    <row r="14" spans="1:11" x14ac:dyDescent="0.25">
      <c r="A14" s="200" t="s">
        <v>1463</v>
      </c>
      <c r="B14" s="198" t="s">
        <v>0</v>
      </c>
      <c r="C14" s="198" t="s">
        <v>0</v>
      </c>
      <c r="D14" s="198" t="s">
        <v>0</v>
      </c>
      <c r="E14" s="198" t="s">
        <v>0</v>
      </c>
      <c r="F14" s="198" t="s">
        <v>0</v>
      </c>
      <c r="G14" s="198"/>
      <c r="H14" s="198"/>
      <c r="I14" s="198" t="s">
        <v>0</v>
      </c>
      <c r="J14" s="198" t="s">
        <v>0</v>
      </c>
      <c r="K14" s="198" t="s">
        <v>0</v>
      </c>
    </row>
    <row r="15" spans="1:11" x14ac:dyDescent="0.25">
      <c r="A15" s="201" t="s">
        <v>1464</v>
      </c>
      <c r="B15" s="198">
        <v>926.43403205999994</v>
      </c>
      <c r="C15" s="198">
        <v>1088.6195671</v>
      </c>
      <c r="D15" s="198">
        <v>1374.83657644</v>
      </c>
      <c r="E15" s="198">
        <v>1614.1054000000004</v>
      </c>
      <c r="F15" s="198">
        <v>1316.1869000000002</v>
      </c>
      <c r="G15" s="198">
        <v>1515.5727999999997</v>
      </c>
      <c r="H15" s="198">
        <v>1639.1869000000002</v>
      </c>
      <c r="I15" s="198">
        <v>1777.4878999999999</v>
      </c>
      <c r="J15" s="198">
        <v>1316.5001999999997</v>
      </c>
      <c r="K15" s="198">
        <v>2274.8483000000001</v>
      </c>
    </row>
    <row r="16" spans="1:11" x14ac:dyDescent="0.25">
      <c r="A16" s="199" t="s">
        <v>1465</v>
      </c>
      <c r="B16" s="163">
        <v>454.4228</v>
      </c>
      <c r="C16" s="163">
        <v>526.36130000000003</v>
      </c>
      <c r="D16" s="163">
        <v>685.92089999999996</v>
      </c>
      <c r="E16" s="163">
        <v>936.80489999999998</v>
      </c>
      <c r="F16" s="163">
        <v>722.12220000000002</v>
      </c>
      <c r="G16" s="163">
        <v>809.08970000000011</v>
      </c>
      <c r="H16" s="163">
        <v>834.7025000000001</v>
      </c>
      <c r="I16" s="163">
        <v>955.50660000000005</v>
      </c>
      <c r="J16" s="163">
        <v>615.20960000000002</v>
      </c>
      <c r="K16" s="163">
        <v>1473.0611999999999</v>
      </c>
    </row>
    <row r="17" spans="1:11" x14ac:dyDescent="0.25">
      <c r="A17" s="199" t="s">
        <v>1466</v>
      </c>
      <c r="B17" s="163">
        <v>209.05870000000002</v>
      </c>
      <c r="C17" s="163">
        <v>239.70169153000003</v>
      </c>
      <c r="D17" s="163">
        <v>236.17164612000005</v>
      </c>
      <c r="E17" s="163">
        <v>226.82290000000003</v>
      </c>
      <c r="F17" s="163">
        <v>230.51349999999999</v>
      </c>
      <c r="G17" s="163">
        <v>332.48570000000001</v>
      </c>
      <c r="H17" s="163">
        <v>391.17270000000008</v>
      </c>
      <c r="I17" s="163">
        <v>355.48310000000004</v>
      </c>
      <c r="J17" s="163">
        <v>408.03520000000003</v>
      </c>
      <c r="K17" s="163">
        <v>294.09449999999998</v>
      </c>
    </row>
    <row r="18" spans="1:11" x14ac:dyDescent="0.25">
      <c r="A18" s="199" t="s">
        <v>1467</v>
      </c>
      <c r="B18" s="163">
        <v>193.92440000000002</v>
      </c>
      <c r="C18" s="163">
        <v>239.88090000000003</v>
      </c>
      <c r="D18" s="163">
        <v>366.6782</v>
      </c>
      <c r="E18" s="163">
        <v>366.48220000000003</v>
      </c>
      <c r="F18" s="163">
        <v>287.25460000000004</v>
      </c>
      <c r="G18" s="163">
        <v>256.74760000000003</v>
      </c>
      <c r="H18" s="163">
        <v>264.46860000000004</v>
      </c>
      <c r="I18" s="163">
        <v>346.31380000000001</v>
      </c>
      <c r="J18" s="163">
        <v>223.92500000000001</v>
      </c>
      <c r="K18" s="163">
        <v>433.2629</v>
      </c>
    </row>
    <row r="19" spans="1:11" x14ac:dyDescent="0.25">
      <c r="A19" s="199" t="s">
        <v>1468</v>
      </c>
      <c r="B19" s="163">
        <v>36.974299999999999</v>
      </c>
      <c r="C19" s="163">
        <v>33.686299999999996</v>
      </c>
      <c r="D19" s="163">
        <v>38.612400000000001</v>
      </c>
      <c r="E19" s="163">
        <v>41.246000000000002</v>
      </c>
      <c r="F19" s="163">
        <v>39.385600000000004</v>
      </c>
      <c r="G19" s="163">
        <v>52.176700000000011</v>
      </c>
      <c r="H19" s="163">
        <v>54.433600000000013</v>
      </c>
      <c r="I19" s="163">
        <v>50.301500000000011</v>
      </c>
      <c r="J19" s="163">
        <v>39.273700000000005</v>
      </c>
      <c r="K19" s="163">
        <v>35.145000000000003</v>
      </c>
    </row>
    <row r="20" spans="1:11" x14ac:dyDescent="0.25">
      <c r="A20" s="199" t="s">
        <v>1462</v>
      </c>
      <c r="B20" s="163">
        <v>32.053832059999998</v>
      </c>
      <c r="C20" s="163">
        <v>48.989375569999993</v>
      </c>
      <c r="D20" s="163">
        <v>47.453430319999995</v>
      </c>
      <c r="E20" s="163">
        <v>42.749400000000001</v>
      </c>
      <c r="F20" s="163">
        <v>36.911000000000001</v>
      </c>
      <c r="G20" s="163">
        <v>65.073099999999997</v>
      </c>
      <c r="H20" s="163">
        <v>94.409499999999994</v>
      </c>
      <c r="I20" s="163">
        <v>69.882899999999992</v>
      </c>
      <c r="J20" s="163">
        <v>30.056699999999996</v>
      </c>
      <c r="K20" s="163">
        <v>39.284700000000015</v>
      </c>
    </row>
    <row r="21" spans="1:11" x14ac:dyDescent="0.25">
      <c r="A21" s="199" t="s">
        <v>1463</v>
      </c>
      <c r="B21" s="198" t="s">
        <v>0</v>
      </c>
      <c r="C21" s="198" t="s">
        <v>0</v>
      </c>
      <c r="D21" s="198" t="s">
        <v>0</v>
      </c>
      <c r="E21" s="198" t="s">
        <v>0</v>
      </c>
      <c r="F21" s="198" t="s">
        <v>0</v>
      </c>
      <c r="G21" s="198"/>
      <c r="H21" s="198"/>
      <c r="I21" s="198" t="s">
        <v>0</v>
      </c>
      <c r="J21" s="198" t="s">
        <v>0</v>
      </c>
      <c r="K21" s="198" t="s">
        <v>0</v>
      </c>
    </row>
    <row r="22" spans="1:11" x14ac:dyDescent="0.25">
      <c r="A22" s="201" t="s">
        <v>1469</v>
      </c>
      <c r="B22" s="198">
        <v>1195.7919999999999</v>
      </c>
      <c r="C22" s="198">
        <v>1272.3398000000002</v>
      </c>
      <c r="D22" s="198">
        <v>1401.9002</v>
      </c>
      <c r="E22" s="198">
        <v>1354.8879000000002</v>
      </c>
      <c r="F22" s="198">
        <v>1006.5379</v>
      </c>
      <c r="G22" s="198">
        <v>1564.9597000000001</v>
      </c>
      <c r="H22" s="198">
        <v>1872.8336999999997</v>
      </c>
      <c r="I22" s="198">
        <v>1602.3822</v>
      </c>
      <c r="J22" s="198">
        <v>1636.9108000000001</v>
      </c>
      <c r="K22" s="198">
        <v>1732.5948000000003</v>
      </c>
    </row>
    <row r="23" spans="1:11" x14ac:dyDescent="0.25">
      <c r="A23" s="199" t="s">
        <v>1470</v>
      </c>
      <c r="B23" s="163">
        <v>871.87780000000009</v>
      </c>
      <c r="C23" s="163">
        <v>902.83279999999991</v>
      </c>
      <c r="D23" s="163">
        <v>991.36329999999998</v>
      </c>
      <c r="E23" s="163">
        <v>1006.1904000000001</v>
      </c>
      <c r="F23" s="163">
        <v>758.70270000000016</v>
      </c>
      <c r="G23" s="163">
        <v>1143.8547999999998</v>
      </c>
      <c r="H23" s="163">
        <v>1431.5555999999999</v>
      </c>
      <c r="I23" s="163">
        <v>1173.2778000000001</v>
      </c>
      <c r="J23" s="163">
        <v>1203.1127000000001</v>
      </c>
      <c r="K23" s="163">
        <v>1241.002</v>
      </c>
    </row>
    <row r="24" spans="1:11" x14ac:dyDescent="0.25">
      <c r="A24" s="199" t="s">
        <v>1471</v>
      </c>
      <c r="B24" s="163">
        <v>148.68360000000001</v>
      </c>
      <c r="C24" s="163">
        <v>155.31049999999999</v>
      </c>
      <c r="D24" s="163">
        <v>167.38229999999999</v>
      </c>
      <c r="E24" s="163">
        <v>159.41209999999998</v>
      </c>
      <c r="F24" s="163">
        <v>108.63300000000001</v>
      </c>
      <c r="G24" s="163">
        <v>181.07610000000003</v>
      </c>
      <c r="H24" s="163">
        <v>204.34300000000002</v>
      </c>
      <c r="I24" s="163">
        <v>180.62729999999999</v>
      </c>
      <c r="J24" s="163">
        <v>188.43010000000001</v>
      </c>
      <c r="K24" s="163">
        <v>214.00140000000002</v>
      </c>
    </row>
    <row r="25" spans="1:11" x14ac:dyDescent="0.25">
      <c r="A25" s="199" t="s">
        <v>1472</v>
      </c>
      <c r="B25" s="163">
        <v>71.179500000000004</v>
      </c>
      <c r="C25" s="163">
        <v>116.6544</v>
      </c>
      <c r="D25" s="163">
        <v>133.6677</v>
      </c>
      <c r="E25" s="163">
        <v>90.447700000000012</v>
      </c>
      <c r="F25" s="163">
        <v>59.2697</v>
      </c>
      <c r="G25" s="163">
        <v>121.30800000000002</v>
      </c>
      <c r="H25" s="163">
        <v>136.32969999999997</v>
      </c>
      <c r="I25" s="163">
        <v>137.06900000000002</v>
      </c>
      <c r="J25" s="163">
        <v>136.50540000000001</v>
      </c>
      <c r="K25" s="163">
        <v>165.48780000000002</v>
      </c>
    </row>
    <row r="26" spans="1:11" x14ac:dyDescent="0.25">
      <c r="A26" s="199" t="s">
        <v>1473</v>
      </c>
      <c r="B26" s="163">
        <v>104.05109999999999</v>
      </c>
      <c r="C26" s="163">
        <v>97.542100000000005</v>
      </c>
      <c r="D26" s="163">
        <v>109.48689999999999</v>
      </c>
      <c r="E26" s="163">
        <v>98.837699999999998</v>
      </c>
      <c r="F26" s="163">
        <v>79.932500000000005</v>
      </c>
      <c r="G26" s="163">
        <v>118.7208</v>
      </c>
      <c r="H26" s="163">
        <v>100.6054</v>
      </c>
      <c r="I26" s="163">
        <v>111.40809999999999</v>
      </c>
      <c r="J26" s="163">
        <v>108.8626</v>
      </c>
      <c r="K26" s="163">
        <v>112.10360000000003</v>
      </c>
    </row>
    <row r="27" spans="1:11" x14ac:dyDescent="0.25">
      <c r="A27" s="199" t="s">
        <v>1463</v>
      </c>
      <c r="B27" s="198" t="s">
        <v>0</v>
      </c>
      <c r="C27" s="198" t="s">
        <v>0</v>
      </c>
      <c r="D27" s="198" t="s">
        <v>0</v>
      </c>
      <c r="E27" s="198" t="s">
        <v>0</v>
      </c>
      <c r="F27" s="198" t="s">
        <v>0</v>
      </c>
      <c r="G27" s="198"/>
      <c r="H27" s="198"/>
      <c r="I27" s="198" t="s">
        <v>0</v>
      </c>
      <c r="J27" s="198" t="s">
        <v>0</v>
      </c>
      <c r="K27" s="198" t="s">
        <v>0</v>
      </c>
    </row>
    <row r="28" spans="1:11" x14ac:dyDescent="0.25">
      <c r="A28" s="202" t="s">
        <v>1474</v>
      </c>
      <c r="B28" s="198">
        <v>322.35930000000002</v>
      </c>
      <c r="C28" s="198">
        <v>343.81119999999999</v>
      </c>
      <c r="D28" s="198">
        <v>338.97039999999998</v>
      </c>
      <c r="E28" s="198">
        <v>321.73099999999999</v>
      </c>
      <c r="F28" s="198">
        <v>238.73949999999999</v>
      </c>
      <c r="G28" s="198">
        <v>279.96199999999999</v>
      </c>
      <c r="H28" s="198">
        <v>312.62270000000007</v>
      </c>
      <c r="I28" s="198">
        <v>289.55459999999994</v>
      </c>
      <c r="J28" s="198">
        <v>286.11290000000002</v>
      </c>
      <c r="K28" s="198">
        <v>276.17829999999998</v>
      </c>
    </row>
    <row r="29" spans="1:11" x14ac:dyDescent="0.25">
      <c r="A29" s="199" t="s">
        <v>1475</v>
      </c>
      <c r="B29" s="163">
        <v>101.8908</v>
      </c>
      <c r="C29" s="163">
        <v>99.231600000000014</v>
      </c>
      <c r="D29" s="163">
        <v>101.59990000000001</v>
      </c>
      <c r="E29" s="163">
        <v>108.21860000000001</v>
      </c>
      <c r="F29" s="163">
        <v>80.684400000000011</v>
      </c>
      <c r="G29" s="163">
        <v>107.0068</v>
      </c>
      <c r="H29" s="163">
        <v>113.74819999999998</v>
      </c>
      <c r="I29" s="163">
        <v>86.523999999999987</v>
      </c>
      <c r="J29" s="163">
        <v>70.265600000000006</v>
      </c>
      <c r="K29" s="163">
        <v>58.230700000000006</v>
      </c>
    </row>
    <row r="30" spans="1:11" x14ac:dyDescent="0.25">
      <c r="A30" s="199" t="s">
        <v>1476</v>
      </c>
      <c r="B30" s="163">
        <v>55.48510000000001</v>
      </c>
      <c r="C30" s="163">
        <v>54.173899999999996</v>
      </c>
      <c r="D30" s="163">
        <v>51.955000000000005</v>
      </c>
      <c r="E30" s="163">
        <v>47.183399999999999</v>
      </c>
      <c r="F30" s="163">
        <v>28.2393</v>
      </c>
      <c r="G30" s="163">
        <v>33.352600000000002</v>
      </c>
      <c r="H30" s="163">
        <v>40.057099999999998</v>
      </c>
      <c r="I30" s="163">
        <v>46.762099999999997</v>
      </c>
      <c r="J30" s="163">
        <v>38.835700000000003</v>
      </c>
      <c r="K30" s="163">
        <v>43.665500000000002</v>
      </c>
    </row>
    <row r="31" spans="1:11" x14ac:dyDescent="0.25">
      <c r="A31" s="199" t="s">
        <v>1477</v>
      </c>
      <c r="B31" s="163">
        <v>131.88589999999999</v>
      </c>
      <c r="C31" s="163">
        <v>161.56829999999999</v>
      </c>
      <c r="D31" s="163">
        <v>157.25640000000001</v>
      </c>
      <c r="E31" s="163">
        <v>146.4057</v>
      </c>
      <c r="F31" s="163">
        <v>114.6735</v>
      </c>
      <c r="G31" s="163">
        <v>119.04609999999998</v>
      </c>
      <c r="H31" s="163">
        <v>139.66430000000003</v>
      </c>
      <c r="I31" s="163">
        <v>130.13030000000001</v>
      </c>
      <c r="J31" s="163">
        <v>153.07010000000002</v>
      </c>
      <c r="K31" s="163">
        <v>151.80689999999998</v>
      </c>
    </row>
    <row r="32" spans="1:11" x14ac:dyDescent="0.25">
      <c r="A32" s="199" t="s">
        <v>1478</v>
      </c>
      <c r="B32" s="163">
        <v>23.384900000000002</v>
      </c>
      <c r="C32" s="163">
        <v>18.643699999999999</v>
      </c>
      <c r="D32" s="163">
        <v>17.653700000000001</v>
      </c>
      <c r="E32" s="163">
        <v>12.737200000000001</v>
      </c>
      <c r="F32" s="163">
        <v>9.2742000000000022</v>
      </c>
      <c r="G32" s="163">
        <v>11.900300000000001</v>
      </c>
      <c r="H32" s="163">
        <v>8.0113000000000021</v>
      </c>
      <c r="I32" s="163">
        <v>10.129999999999999</v>
      </c>
      <c r="J32" s="163">
        <v>9.8454999999999995</v>
      </c>
      <c r="K32" s="163">
        <v>6.9591000000000003</v>
      </c>
    </row>
    <row r="33" spans="1:11" x14ac:dyDescent="0.25">
      <c r="A33" s="199" t="s">
        <v>1479</v>
      </c>
      <c r="B33" s="163">
        <v>4.3186999999999998</v>
      </c>
      <c r="C33" s="163">
        <v>4.0386999999999995</v>
      </c>
      <c r="D33" s="163">
        <v>5.2972000000000001</v>
      </c>
      <c r="E33" s="163">
        <v>4.0566000000000004</v>
      </c>
      <c r="F33" s="163">
        <v>3.8934000000000002</v>
      </c>
      <c r="G33" s="163">
        <v>4.2717000000000001</v>
      </c>
      <c r="H33" s="163">
        <v>4.6789000000000005</v>
      </c>
      <c r="I33" s="163">
        <v>3.8878000000000008</v>
      </c>
      <c r="J33" s="163">
        <v>4.4112999999999998</v>
      </c>
      <c r="K33" s="163">
        <v>4.5591999999999997</v>
      </c>
    </row>
    <row r="34" spans="1:11" x14ac:dyDescent="0.25">
      <c r="A34" s="199" t="s">
        <v>1462</v>
      </c>
      <c r="B34" s="163">
        <v>5.3938999999999995</v>
      </c>
      <c r="C34" s="163">
        <v>6.1550000000000002</v>
      </c>
      <c r="D34" s="163">
        <v>5.2081999999999997</v>
      </c>
      <c r="E34" s="163">
        <v>3.1295000000000002</v>
      </c>
      <c r="F34" s="163">
        <v>1.9747000000000001</v>
      </c>
      <c r="G34" s="163">
        <v>4.3845000000000001</v>
      </c>
      <c r="H34" s="163">
        <v>6.4629000000000003</v>
      </c>
      <c r="I34" s="163">
        <v>12.120400000000002</v>
      </c>
      <c r="J34" s="163">
        <v>9.6847000000000012</v>
      </c>
      <c r="K34" s="163">
        <v>10.956900000000001</v>
      </c>
    </row>
    <row r="35" spans="1:11" x14ac:dyDescent="0.25">
      <c r="A35" s="199" t="s">
        <v>1463</v>
      </c>
      <c r="B35" s="198" t="s">
        <v>0</v>
      </c>
      <c r="C35" s="198" t="s">
        <v>0</v>
      </c>
      <c r="D35" s="198" t="s">
        <v>0</v>
      </c>
      <c r="E35" s="198" t="s">
        <v>0</v>
      </c>
      <c r="F35" s="198" t="s">
        <v>0</v>
      </c>
      <c r="G35" s="198"/>
      <c r="H35" s="198"/>
      <c r="I35" s="198" t="s">
        <v>0</v>
      </c>
      <c r="J35" s="198" t="s">
        <v>0</v>
      </c>
      <c r="K35" s="198" t="s">
        <v>0</v>
      </c>
    </row>
    <row r="36" spans="1:11" x14ac:dyDescent="0.25">
      <c r="A36" s="201" t="s">
        <v>1480</v>
      </c>
      <c r="B36" s="198">
        <v>1343.8013059999998</v>
      </c>
      <c r="C36" s="198">
        <v>1384.7514710000003</v>
      </c>
      <c r="D36" s="198">
        <v>1562.3112119999998</v>
      </c>
      <c r="E36" s="198">
        <v>1606.7089999999998</v>
      </c>
      <c r="F36" s="198">
        <v>1495.1143</v>
      </c>
      <c r="G36" s="198">
        <v>1904.9823000000001</v>
      </c>
      <c r="H36" s="198">
        <v>2348.0658000000003</v>
      </c>
      <c r="I36" s="198">
        <v>1997.3895</v>
      </c>
      <c r="J36" s="198">
        <v>2192.8476000000001</v>
      </c>
      <c r="K36" s="198">
        <v>2405.3640999999998</v>
      </c>
    </row>
    <row r="37" spans="1:11" x14ac:dyDescent="0.25">
      <c r="A37" s="199" t="s">
        <v>1481</v>
      </c>
      <c r="B37" s="163">
        <v>344.71950000000004</v>
      </c>
      <c r="C37" s="163">
        <v>362.80900000000003</v>
      </c>
      <c r="D37" s="163">
        <v>467.9162</v>
      </c>
      <c r="E37" s="163">
        <v>497.98579999999998</v>
      </c>
      <c r="F37" s="163">
        <v>397.62060000000002</v>
      </c>
      <c r="G37" s="163">
        <v>552.26260000000002</v>
      </c>
      <c r="H37" s="163">
        <v>838.4398000000001</v>
      </c>
      <c r="I37" s="163">
        <v>593.86189999999999</v>
      </c>
      <c r="J37" s="163">
        <v>567.52990000000011</v>
      </c>
      <c r="K37" s="163">
        <v>659.9692</v>
      </c>
    </row>
    <row r="38" spans="1:11" x14ac:dyDescent="0.25">
      <c r="A38" s="199" t="s">
        <v>1482</v>
      </c>
      <c r="B38" s="163">
        <v>145.86839999999998</v>
      </c>
      <c r="C38" s="163">
        <v>148.21170000000001</v>
      </c>
      <c r="D38" s="163">
        <v>165.52700000000002</v>
      </c>
      <c r="E38" s="163">
        <v>183.55910000000003</v>
      </c>
      <c r="F38" s="163">
        <v>161.92020000000002</v>
      </c>
      <c r="G38" s="163">
        <v>230.81199999999998</v>
      </c>
      <c r="H38" s="163">
        <v>236.08939999999998</v>
      </c>
      <c r="I38" s="163">
        <v>219.19270000000006</v>
      </c>
      <c r="J38" s="163">
        <v>240.42669999999998</v>
      </c>
      <c r="K38" s="163">
        <v>244.87530000000004</v>
      </c>
    </row>
    <row r="39" spans="1:11" x14ac:dyDescent="0.25">
      <c r="A39" s="199" t="s">
        <v>1483</v>
      </c>
      <c r="B39" s="163">
        <v>162.00279999999998</v>
      </c>
      <c r="C39" s="163">
        <v>164.5865</v>
      </c>
      <c r="D39" s="163">
        <v>164.2868</v>
      </c>
      <c r="E39" s="163">
        <v>137.86200000000002</v>
      </c>
      <c r="F39" s="163">
        <v>129.8657</v>
      </c>
      <c r="G39" s="163">
        <v>136.0104</v>
      </c>
      <c r="H39" s="163">
        <v>179.02330000000003</v>
      </c>
      <c r="I39" s="163">
        <v>204.32910000000001</v>
      </c>
      <c r="J39" s="163">
        <v>255.88050000000001</v>
      </c>
      <c r="K39" s="163">
        <v>416.32430000000005</v>
      </c>
    </row>
    <row r="40" spans="1:11" x14ac:dyDescent="0.25">
      <c r="A40" s="199" t="s">
        <v>1484</v>
      </c>
      <c r="B40" s="163">
        <v>70.377700000000004</v>
      </c>
      <c r="C40" s="163">
        <v>73.763900000000007</v>
      </c>
      <c r="D40" s="163">
        <v>77.1387</v>
      </c>
      <c r="E40" s="163">
        <v>75.237099999999998</v>
      </c>
      <c r="F40" s="163">
        <v>54.331800000000001</v>
      </c>
      <c r="G40" s="163">
        <v>76.031599999999997</v>
      </c>
      <c r="H40" s="163">
        <v>90.748700000000014</v>
      </c>
      <c r="I40" s="163">
        <v>75.256400000000014</v>
      </c>
      <c r="J40" s="163">
        <v>82.880100000000013</v>
      </c>
      <c r="K40" s="163">
        <v>99.423000000000016</v>
      </c>
    </row>
    <row r="41" spans="1:11" x14ac:dyDescent="0.25">
      <c r="A41" s="199" t="s">
        <v>1485</v>
      </c>
      <c r="B41" s="163">
        <v>148.86659999999998</v>
      </c>
      <c r="C41" s="163">
        <v>139.83079999999998</v>
      </c>
      <c r="D41" s="163">
        <v>123.65779999999998</v>
      </c>
      <c r="E41" s="163">
        <v>137.08170000000001</v>
      </c>
      <c r="F41" s="163">
        <v>139.54180000000002</v>
      </c>
      <c r="G41" s="163">
        <v>159.53210000000001</v>
      </c>
      <c r="H41" s="163">
        <v>185.58080000000001</v>
      </c>
      <c r="I41" s="163">
        <v>220.49219999999997</v>
      </c>
      <c r="J41" s="163">
        <v>243.02969999999999</v>
      </c>
      <c r="K41" s="163">
        <v>188.80470000000005</v>
      </c>
    </row>
    <row r="42" spans="1:11" x14ac:dyDescent="0.25">
      <c r="A42" s="199" t="s">
        <v>1462</v>
      </c>
      <c r="B42" s="163">
        <v>471.96630599999997</v>
      </c>
      <c r="C42" s="163">
        <v>495.54957099999996</v>
      </c>
      <c r="D42" s="163">
        <v>563.78471200000024</v>
      </c>
      <c r="E42" s="163">
        <v>574.98329999999999</v>
      </c>
      <c r="F42" s="163">
        <v>611.83420000000001</v>
      </c>
      <c r="G42" s="163">
        <v>750.33360000000016</v>
      </c>
      <c r="H42" s="163">
        <v>818.18380000000002</v>
      </c>
      <c r="I42" s="163">
        <v>684.25720000000001</v>
      </c>
      <c r="J42" s="163">
        <v>803.10070000000019</v>
      </c>
      <c r="K42" s="163">
        <v>795.96760000000006</v>
      </c>
    </row>
    <row r="43" spans="1:11" x14ac:dyDescent="0.25">
      <c r="A43" s="199" t="s">
        <v>1463</v>
      </c>
      <c r="B43" s="198" t="s">
        <v>0</v>
      </c>
      <c r="C43" s="198" t="s">
        <v>0</v>
      </c>
      <c r="D43" s="198" t="s">
        <v>0</v>
      </c>
      <c r="E43" s="198" t="s">
        <v>0</v>
      </c>
      <c r="F43" s="198" t="s">
        <v>0</v>
      </c>
      <c r="G43" s="198"/>
      <c r="H43" s="198"/>
      <c r="I43" s="198" t="s">
        <v>0</v>
      </c>
      <c r="J43" s="198" t="s">
        <v>0</v>
      </c>
      <c r="K43" s="198" t="s">
        <v>0</v>
      </c>
    </row>
    <row r="44" spans="1:11" x14ac:dyDescent="0.25">
      <c r="A44" s="201" t="s">
        <v>1486</v>
      </c>
      <c r="B44" s="198">
        <v>642.0874</v>
      </c>
      <c r="C44" s="198">
        <v>587.74400000000003</v>
      </c>
      <c r="D44" s="198">
        <v>629.21399999999994</v>
      </c>
      <c r="E44" s="198">
        <v>607.28660000000002</v>
      </c>
      <c r="F44" s="198">
        <v>446.36130000000009</v>
      </c>
      <c r="G44" s="198">
        <v>674.70120000000009</v>
      </c>
      <c r="H44" s="198">
        <v>1093.0475999999999</v>
      </c>
      <c r="I44" s="198">
        <v>1193.7030000000002</v>
      </c>
      <c r="J44" s="198">
        <v>1049.0416</v>
      </c>
      <c r="K44" s="198">
        <v>999.1318</v>
      </c>
    </row>
    <row r="45" spans="1:11" x14ac:dyDescent="0.25">
      <c r="A45" s="199" t="s">
        <v>1487</v>
      </c>
      <c r="B45" s="163">
        <v>159.49220000000003</v>
      </c>
      <c r="C45" s="163">
        <v>166.73520000000002</v>
      </c>
      <c r="D45" s="163">
        <v>181.50300000000001</v>
      </c>
      <c r="E45" s="163">
        <v>150.81440000000001</v>
      </c>
      <c r="F45" s="163">
        <v>104.40140000000001</v>
      </c>
      <c r="G45" s="163">
        <v>145.3262</v>
      </c>
      <c r="H45" s="163">
        <v>156.28670000000002</v>
      </c>
      <c r="I45" s="163">
        <v>150.06569999999999</v>
      </c>
      <c r="J45" s="163">
        <v>137.65309999999999</v>
      </c>
      <c r="K45" s="163">
        <v>202.12060000000002</v>
      </c>
    </row>
    <row r="46" spans="1:11" x14ac:dyDescent="0.25">
      <c r="A46" s="199" t="s">
        <v>1488</v>
      </c>
      <c r="B46" s="163">
        <v>336.64790000000005</v>
      </c>
      <c r="C46" s="163">
        <v>251.23260000000002</v>
      </c>
      <c r="D46" s="163">
        <v>284.87490000000003</v>
      </c>
      <c r="E46" s="163">
        <v>289.84220000000005</v>
      </c>
      <c r="F46" s="163">
        <v>233.23509999999999</v>
      </c>
      <c r="G46" s="163">
        <v>350.38099999999997</v>
      </c>
      <c r="H46" s="163">
        <v>556.14859999999999</v>
      </c>
      <c r="I46" s="163">
        <v>626.08769999999993</v>
      </c>
      <c r="J46" s="163">
        <v>561.47350000000006</v>
      </c>
      <c r="K46" s="163">
        <v>509.04180000000002</v>
      </c>
    </row>
    <row r="47" spans="1:11" x14ac:dyDescent="0.25">
      <c r="A47" s="199" t="s">
        <v>1489</v>
      </c>
      <c r="B47" s="163">
        <v>115.09479999999999</v>
      </c>
      <c r="C47" s="163">
        <v>119.04170000000001</v>
      </c>
      <c r="D47" s="163">
        <v>91.3416</v>
      </c>
      <c r="E47" s="163">
        <v>97.037000000000006</v>
      </c>
      <c r="F47" s="163">
        <v>76.437200000000004</v>
      </c>
      <c r="G47" s="163">
        <v>99.737000000000009</v>
      </c>
      <c r="H47" s="163">
        <v>162.07040000000001</v>
      </c>
      <c r="I47" s="163">
        <v>166.65179999999998</v>
      </c>
      <c r="J47" s="163">
        <v>141.893</v>
      </c>
      <c r="K47" s="163">
        <v>72.655900000000017</v>
      </c>
    </row>
    <row r="48" spans="1:11" x14ac:dyDescent="0.25">
      <c r="A48" s="199" t="s">
        <v>1490</v>
      </c>
      <c r="B48" s="163">
        <v>3.5654999999999992</v>
      </c>
      <c r="C48" s="163">
        <v>5.5022000000000002</v>
      </c>
      <c r="D48" s="163">
        <v>3.8887999999999994</v>
      </c>
      <c r="E48" s="163">
        <v>4.1763000000000003</v>
      </c>
      <c r="F48" s="163">
        <v>2.6763000000000003</v>
      </c>
      <c r="G48" s="163">
        <v>4.1032999999999999</v>
      </c>
      <c r="H48" s="163">
        <v>5.5746000000000002</v>
      </c>
      <c r="I48" s="163">
        <v>5.4080000000000004</v>
      </c>
      <c r="J48" s="163">
        <v>4.3456000000000001</v>
      </c>
      <c r="K48" s="163">
        <v>4.0975999999999999</v>
      </c>
    </row>
    <row r="49" spans="1:11" x14ac:dyDescent="0.25">
      <c r="A49" s="199" t="s">
        <v>1462</v>
      </c>
      <c r="B49" s="163">
        <v>27.287000000000006</v>
      </c>
      <c r="C49" s="163">
        <v>45.232299999999995</v>
      </c>
      <c r="D49" s="163">
        <v>67.605699999999985</v>
      </c>
      <c r="E49" s="163">
        <v>65.416699999999992</v>
      </c>
      <c r="F49" s="163">
        <v>29.611300000000004</v>
      </c>
      <c r="G49" s="163">
        <v>75.153700000000001</v>
      </c>
      <c r="H49" s="163">
        <v>212.96730000000002</v>
      </c>
      <c r="I49" s="163">
        <v>245.48980000000003</v>
      </c>
      <c r="J49" s="163">
        <v>203.6764</v>
      </c>
      <c r="K49" s="163">
        <v>211.2159</v>
      </c>
    </row>
    <row r="50" spans="1:11" x14ac:dyDescent="0.25">
      <c r="A50" s="199" t="s">
        <v>1463</v>
      </c>
      <c r="B50" s="198" t="s">
        <v>0</v>
      </c>
      <c r="C50" s="198" t="s">
        <v>0</v>
      </c>
      <c r="D50" s="198" t="s">
        <v>0</v>
      </c>
      <c r="E50" s="198" t="s">
        <v>0</v>
      </c>
      <c r="F50" s="198" t="s">
        <v>0</v>
      </c>
      <c r="G50" s="198"/>
      <c r="H50" s="198"/>
      <c r="I50" s="198" t="s">
        <v>0</v>
      </c>
      <c r="J50" s="198" t="s">
        <v>0</v>
      </c>
      <c r="K50" s="198" t="s">
        <v>0</v>
      </c>
    </row>
    <row r="51" spans="1:11" x14ac:dyDescent="0.25">
      <c r="A51" s="201" t="s">
        <v>1491</v>
      </c>
      <c r="B51" s="198">
        <v>1085.3509999999999</v>
      </c>
      <c r="C51" s="198">
        <v>1272.5275000000001</v>
      </c>
      <c r="D51" s="198">
        <v>1324.7054000000001</v>
      </c>
      <c r="E51" s="198">
        <v>1309.9999</v>
      </c>
      <c r="F51" s="198">
        <v>926.58539999999994</v>
      </c>
      <c r="G51" s="198">
        <v>1613.0619000000002</v>
      </c>
      <c r="H51" s="198">
        <v>1722.9959000000001</v>
      </c>
      <c r="I51" s="198">
        <v>1551.2221</v>
      </c>
      <c r="J51" s="198">
        <v>2000.4737</v>
      </c>
      <c r="K51" s="198">
        <v>2187.5775000000003</v>
      </c>
    </row>
    <row r="52" spans="1:11" x14ac:dyDescent="0.25">
      <c r="A52" s="199" t="s">
        <v>1492</v>
      </c>
      <c r="B52" s="163">
        <v>277.28490000000005</v>
      </c>
      <c r="C52" s="163">
        <v>335.37870000000004</v>
      </c>
      <c r="D52" s="163">
        <v>355.26170000000002</v>
      </c>
      <c r="E52" s="163">
        <v>325.91920000000005</v>
      </c>
      <c r="F52" s="163">
        <v>324.2269</v>
      </c>
      <c r="G52" s="163">
        <v>631.73830000000009</v>
      </c>
      <c r="H52" s="163">
        <v>643.91500000000019</v>
      </c>
      <c r="I52" s="163">
        <v>563.95540000000005</v>
      </c>
      <c r="J52" s="163">
        <v>846.77219999999988</v>
      </c>
      <c r="K52" s="163">
        <v>1126.0939000000001</v>
      </c>
    </row>
    <row r="53" spans="1:11" x14ac:dyDescent="0.25">
      <c r="A53" s="199" t="s">
        <v>1493</v>
      </c>
      <c r="B53" s="163">
        <v>283.56439999999998</v>
      </c>
      <c r="C53" s="163">
        <v>403.13210000000009</v>
      </c>
      <c r="D53" s="163">
        <v>421.92349999999999</v>
      </c>
      <c r="E53" s="163">
        <v>315.11489999999998</v>
      </c>
      <c r="F53" s="163">
        <v>228.12460000000004</v>
      </c>
      <c r="G53" s="163">
        <v>336.51659999999998</v>
      </c>
      <c r="H53" s="163">
        <v>393.54210000000006</v>
      </c>
      <c r="I53" s="163">
        <v>327.13119999999998</v>
      </c>
      <c r="J53" s="163">
        <v>320.81010000000003</v>
      </c>
      <c r="K53" s="163">
        <v>362.72270000000003</v>
      </c>
    </row>
    <row r="54" spans="1:11" x14ac:dyDescent="0.25">
      <c r="A54" s="199" t="s">
        <v>1494</v>
      </c>
      <c r="B54" s="163">
        <v>138.74020000000002</v>
      </c>
      <c r="C54" s="163">
        <v>150.85229999999999</v>
      </c>
      <c r="D54" s="163">
        <v>180.6251</v>
      </c>
      <c r="E54" s="163">
        <v>173.13390000000004</v>
      </c>
      <c r="F54" s="163">
        <v>127.92290000000001</v>
      </c>
      <c r="G54" s="163">
        <v>228.90179999999998</v>
      </c>
      <c r="H54" s="163">
        <v>238.10140000000004</v>
      </c>
      <c r="I54" s="163">
        <v>238.91650000000001</v>
      </c>
      <c r="J54" s="163">
        <v>157.66920000000002</v>
      </c>
      <c r="K54" s="163">
        <v>167.89939999999999</v>
      </c>
    </row>
    <row r="55" spans="1:11" x14ac:dyDescent="0.25">
      <c r="A55" s="199" t="s">
        <v>1495</v>
      </c>
      <c r="B55" s="163">
        <v>87.95650000000002</v>
      </c>
      <c r="C55" s="163">
        <v>104.8682</v>
      </c>
      <c r="D55" s="163">
        <v>96.888600000000011</v>
      </c>
      <c r="E55" s="163">
        <v>80.527900000000017</v>
      </c>
      <c r="F55" s="163">
        <v>64.789600000000007</v>
      </c>
      <c r="G55" s="163">
        <v>99.911699999999996</v>
      </c>
      <c r="H55" s="163">
        <v>121.93249999999999</v>
      </c>
      <c r="I55" s="163">
        <v>88.33420000000001</v>
      </c>
      <c r="J55" s="163">
        <v>105.7928</v>
      </c>
      <c r="K55" s="163">
        <v>126.72439999999999</v>
      </c>
    </row>
    <row r="56" spans="1:11" x14ac:dyDescent="0.25">
      <c r="A56" s="199" t="s">
        <v>1496</v>
      </c>
      <c r="B56" s="163">
        <v>12.689699999999998</v>
      </c>
      <c r="C56" s="163">
        <v>18.1007</v>
      </c>
      <c r="D56" s="163">
        <v>16.561799999999998</v>
      </c>
      <c r="E56" s="163">
        <v>12.4003</v>
      </c>
      <c r="F56" s="163">
        <v>8.8458000000000006</v>
      </c>
      <c r="G56" s="163">
        <v>20.618400000000001</v>
      </c>
      <c r="H56" s="163">
        <v>27.593</v>
      </c>
      <c r="I56" s="163">
        <v>32.024799999999999</v>
      </c>
      <c r="J56" s="163">
        <v>54.929000000000002</v>
      </c>
      <c r="K56" s="163">
        <v>61.685200000000009</v>
      </c>
    </row>
    <row r="57" spans="1:11" x14ac:dyDescent="0.25">
      <c r="A57" s="199" t="s">
        <v>1497</v>
      </c>
      <c r="B57" s="163">
        <v>7.1889999999999992</v>
      </c>
      <c r="C57" s="163">
        <v>13.6645</v>
      </c>
      <c r="D57" s="163">
        <v>10.8193</v>
      </c>
      <c r="E57" s="163">
        <v>15.019499999999999</v>
      </c>
      <c r="F57" s="163">
        <v>2.2901000000000002</v>
      </c>
      <c r="G57" s="163">
        <v>10.516399999999999</v>
      </c>
      <c r="H57" s="163">
        <v>13.945400000000005</v>
      </c>
      <c r="I57" s="163">
        <v>15.649600000000001</v>
      </c>
      <c r="J57" s="163">
        <v>10.6469</v>
      </c>
      <c r="K57" s="163">
        <v>10.5467</v>
      </c>
    </row>
    <row r="58" spans="1:11" x14ac:dyDescent="0.25">
      <c r="A58" s="199" t="s">
        <v>1498</v>
      </c>
      <c r="B58" s="163">
        <v>160.79489999999998</v>
      </c>
      <c r="C58" s="163">
        <v>94.629100000000008</v>
      </c>
      <c r="D58" s="163">
        <v>78.337000000000018</v>
      </c>
      <c r="E58" s="163">
        <v>241.87380000000002</v>
      </c>
      <c r="F58" s="163">
        <v>73.4696</v>
      </c>
      <c r="G58" s="163">
        <v>115.01760000000002</v>
      </c>
      <c r="H58" s="163">
        <v>108.2256</v>
      </c>
      <c r="I58" s="163">
        <v>105.7333</v>
      </c>
      <c r="J58" s="163">
        <v>222.9452</v>
      </c>
      <c r="K58" s="163">
        <v>174.84370000000004</v>
      </c>
    </row>
    <row r="59" spans="1:11" x14ac:dyDescent="0.25">
      <c r="A59" s="199" t="s">
        <v>1499</v>
      </c>
      <c r="B59" s="163">
        <v>94.088700000000017</v>
      </c>
      <c r="C59" s="163">
        <v>122.5123</v>
      </c>
      <c r="D59" s="163">
        <v>129.154</v>
      </c>
      <c r="E59" s="163">
        <v>118.18750000000001</v>
      </c>
      <c r="F59" s="163">
        <v>73.806399999999996</v>
      </c>
      <c r="G59" s="163">
        <v>121.47670000000001</v>
      </c>
      <c r="H59" s="163">
        <v>93.528300000000016</v>
      </c>
      <c r="I59" s="163">
        <v>100.125</v>
      </c>
      <c r="J59" s="163">
        <v>199.01180000000002</v>
      </c>
      <c r="K59" s="163">
        <v>106.74590000000001</v>
      </c>
    </row>
    <row r="60" spans="1:11" x14ac:dyDescent="0.25">
      <c r="A60" s="199" t="s">
        <v>1462</v>
      </c>
      <c r="B60" s="163">
        <v>23.0427</v>
      </c>
      <c r="C60" s="163">
        <v>29.389600000000002</v>
      </c>
      <c r="D60" s="163">
        <v>35.134399999999999</v>
      </c>
      <c r="E60" s="163">
        <v>27.822900000000001</v>
      </c>
      <c r="F60" s="163">
        <v>23.109500000000001</v>
      </c>
      <c r="G60" s="163">
        <v>48.364400000000003</v>
      </c>
      <c r="H60" s="163">
        <v>82.212600000000023</v>
      </c>
      <c r="I60" s="163">
        <v>79.352100000000007</v>
      </c>
      <c r="J60" s="163">
        <v>81.896500000000003</v>
      </c>
      <c r="K60" s="163">
        <v>50.315600000000003</v>
      </c>
    </row>
    <row r="61" spans="1:11" x14ac:dyDescent="0.25">
      <c r="A61" s="199" t="s">
        <v>1463</v>
      </c>
      <c r="B61" s="198" t="s">
        <v>0</v>
      </c>
      <c r="C61" s="198" t="s">
        <v>0</v>
      </c>
      <c r="D61" s="198" t="s">
        <v>0</v>
      </c>
      <c r="E61" s="198" t="s">
        <v>0</v>
      </c>
      <c r="F61" s="198" t="s">
        <v>0</v>
      </c>
      <c r="G61" s="198"/>
      <c r="H61" s="198"/>
      <c r="I61" s="198" t="s">
        <v>0</v>
      </c>
      <c r="J61" s="198" t="s">
        <v>0</v>
      </c>
      <c r="K61" s="198" t="s">
        <v>0</v>
      </c>
    </row>
    <row r="62" spans="1:11" x14ac:dyDescent="0.25">
      <c r="A62" s="201" t="s">
        <v>1500</v>
      </c>
      <c r="B62" s="198">
        <v>450.20920000000001</v>
      </c>
      <c r="C62" s="198">
        <v>520.43029999999999</v>
      </c>
      <c r="D62" s="198">
        <v>590.50449999999989</v>
      </c>
      <c r="E62" s="198">
        <v>567.40030000000002</v>
      </c>
      <c r="F62" s="198">
        <v>460.96669999999995</v>
      </c>
      <c r="G62" s="198">
        <v>554.61720000000003</v>
      </c>
      <c r="H62" s="198">
        <v>648.63930000000005</v>
      </c>
      <c r="I62" s="198">
        <v>714.66710000000012</v>
      </c>
      <c r="J62" s="198">
        <v>748.71409999999992</v>
      </c>
      <c r="K62" s="198">
        <v>793.33910000000003</v>
      </c>
    </row>
    <row r="63" spans="1:11" x14ac:dyDescent="0.25">
      <c r="A63" s="199" t="s">
        <v>1501</v>
      </c>
      <c r="B63" s="163">
        <v>36.976399999999998</v>
      </c>
      <c r="C63" s="163">
        <v>43.851900000000001</v>
      </c>
      <c r="D63" s="163">
        <v>97.800300000000007</v>
      </c>
      <c r="E63" s="163">
        <v>66.676000000000002</v>
      </c>
      <c r="F63" s="163">
        <v>59.422999999999995</v>
      </c>
      <c r="G63" s="163">
        <v>46.870800000000003</v>
      </c>
      <c r="H63" s="163">
        <v>47.419899999999998</v>
      </c>
      <c r="I63" s="163">
        <v>70.906499999999994</v>
      </c>
      <c r="J63" s="163">
        <v>96.511600000000001</v>
      </c>
      <c r="K63" s="163">
        <v>97.121399999999994</v>
      </c>
    </row>
    <row r="64" spans="1:11" x14ac:dyDescent="0.25">
      <c r="A64" s="199" t="s">
        <v>1502</v>
      </c>
      <c r="B64" s="163">
        <v>87.128000000000014</v>
      </c>
      <c r="C64" s="163">
        <v>87.256599999999992</v>
      </c>
      <c r="D64" s="163">
        <v>85.448899999999995</v>
      </c>
      <c r="E64" s="163">
        <v>92.893000000000001</v>
      </c>
      <c r="F64" s="163">
        <v>63.929000000000002</v>
      </c>
      <c r="G64" s="163">
        <v>78.869100000000003</v>
      </c>
      <c r="H64" s="163">
        <v>93.190400000000025</v>
      </c>
      <c r="I64" s="163">
        <v>102.2497</v>
      </c>
      <c r="J64" s="163">
        <v>110.5373</v>
      </c>
      <c r="K64" s="163">
        <v>117.73150000000001</v>
      </c>
    </row>
    <row r="65" spans="1:11" x14ac:dyDescent="0.25">
      <c r="A65" s="199" t="s">
        <v>1503</v>
      </c>
      <c r="B65" s="163">
        <v>43.806499999999993</v>
      </c>
      <c r="C65" s="163">
        <v>51.253399999999999</v>
      </c>
      <c r="D65" s="163">
        <v>54.661599999999993</v>
      </c>
      <c r="E65" s="163">
        <v>57.445399999999992</v>
      </c>
      <c r="F65" s="163">
        <v>47.659700000000001</v>
      </c>
      <c r="G65" s="163">
        <v>65.919499999999999</v>
      </c>
      <c r="H65" s="163">
        <v>74.523199999999989</v>
      </c>
      <c r="I65" s="163">
        <v>82.677999999999997</v>
      </c>
      <c r="J65" s="163">
        <v>76.228500000000011</v>
      </c>
      <c r="K65" s="163">
        <v>75.543199999999999</v>
      </c>
    </row>
    <row r="66" spans="1:11" x14ac:dyDescent="0.25">
      <c r="A66" s="199" t="s">
        <v>1504</v>
      </c>
      <c r="B66" s="163">
        <v>23.552200000000003</v>
      </c>
      <c r="C66" s="163">
        <v>27.515000000000004</v>
      </c>
      <c r="D66" s="163">
        <v>31.310699999999994</v>
      </c>
      <c r="E66" s="163">
        <v>31.890700000000002</v>
      </c>
      <c r="F66" s="163">
        <v>19.379500000000004</v>
      </c>
      <c r="G66" s="163">
        <v>24.090199999999999</v>
      </c>
      <c r="H66" s="163">
        <v>26.068700000000003</v>
      </c>
      <c r="I66" s="163">
        <v>26.051700000000004</v>
      </c>
      <c r="J66" s="163">
        <v>21.5441</v>
      </c>
      <c r="K66" s="163">
        <v>15.144299999999999</v>
      </c>
    </row>
    <row r="67" spans="1:11" x14ac:dyDescent="0.25">
      <c r="A67" s="199" t="s">
        <v>1505</v>
      </c>
      <c r="B67" s="163">
        <v>12.813399999999998</v>
      </c>
      <c r="C67" s="163">
        <v>9.9038000000000004</v>
      </c>
      <c r="D67" s="163">
        <v>12.5753</v>
      </c>
      <c r="E67" s="163">
        <v>10.2193</v>
      </c>
      <c r="F67" s="163">
        <v>10.603299999999999</v>
      </c>
      <c r="G67" s="163">
        <v>12.038600000000001</v>
      </c>
      <c r="H67" s="163">
        <v>17.791300000000003</v>
      </c>
      <c r="I67" s="163">
        <v>18.468899999999998</v>
      </c>
      <c r="J67" s="163">
        <v>10.2286</v>
      </c>
      <c r="K67" s="163">
        <v>15.104200000000001</v>
      </c>
    </row>
    <row r="68" spans="1:11" x14ac:dyDescent="0.25">
      <c r="A68" s="199" t="s">
        <v>1506</v>
      </c>
      <c r="B68" s="163">
        <v>1.2694000000000001</v>
      </c>
      <c r="C68" s="163">
        <v>1.6723999999999999</v>
      </c>
      <c r="D68" s="163">
        <v>1.8155999999999999</v>
      </c>
      <c r="E68" s="163">
        <v>0.83670000000000022</v>
      </c>
      <c r="F68" s="163">
        <v>1.6812</v>
      </c>
      <c r="G68" s="163">
        <v>1.0510999999999999</v>
      </c>
      <c r="H68" s="163">
        <v>0.76700000000000002</v>
      </c>
      <c r="I68" s="163">
        <v>1.9383999999999999</v>
      </c>
      <c r="J68" s="163">
        <v>2.1912000000000003</v>
      </c>
      <c r="K68" s="163">
        <v>1.6178999999999997</v>
      </c>
    </row>
    <row r="69" spans="1:11" x14ac:dyDescent="0.25">
      <c r="A69" s="199" t="s">
        <v>1507</v>
      </c>
      <c r="B69" s="163">
        <v>66.376400000000004</v>
      </c>
      <c r="C69" s="163">
        <v>90.305499999999995</v>
      </c>
      <c r="D69" s="163">
        <v>99.588700000000003</v>
      </c>
      <c r="E69" s="163">
        <v>103.56780000000001</v>
      </c>
      <c r="F69" s="163">
        <v>77.999900000000011</v>
      </c>
      <c r="G69" s="163">
        <v>97.054299999999998</v>
      </c>
      <c r="H69" s="163">
        <v>130.3895</v>
      </c>
      <c r="I69" s="163">
        <v>145.11830000000003</v>
      </c>
      <c r="J69" s="163">
        <v>140.89409999999998</v>
      </c>
      <c r="K69" s="163">
        <v>157.858</v>
      </c>
    </row>
    <row r="70" spans="1:11" x14ac:dyDescent="0.25">
      <c r="A70" s="199" t="s">
        <v>1508</v>
      </c>
      <c r="B70" s="163">
        <v>36.1646</v>
      </c>
      <c r="C70" s="163">
        <v>42.269599999999997</v>
      </c>
      <c r="D70" s="163">
        <v>39.996600000000001</v>
      </c>
      <c r="E70" s="163">
        <v>46.004800000000003</v>
      </c>
      <c r="F70" s="163">
        <v>36.357900000000001</v>
      </c>
      <c r="G70" s="163">
        <v>40.285000000000004</v>
      </c>
      <c r="H70" s="163">
        <v>41.790500000000002</v>
      </c>
      <c r="I70" s="163">
        <v>49.638200000000005</v>
      </c>
      <c r="J70" s="163">
        <v>72.058800000000005</v>
      </c>
      <c r="K70" s="163">
        <v>55.601500000000001</v>
      </c>
    </row>
    <row r="71" spans="1:11" x14ac:dyDescent="0.25">
      <c r="A71" s="199" t="s">
        <v>1509</v>
      </c>
      <c r="B71" s="163">
        <v>6.0723000000000003</v>
      </c>
      <c r="C71" s="163">
        <v>9.6064999999999987</v>
      </c>
      <c r="D71" s="163">
        <v>9.6270000000000007</v>
      </c>
      <c r="E71" s="163">
        <v>11.268800000000004</v>
      </c>
      <c r="F71" s="163">
        <v>13.104200000000001</v>
      </c>
      <c r="G71" s="163">
        <v>23.025800000000004</v>
      </c>
      <c r="H71" s="163">
        <v>23.932500000000001</v>
      </c>
      <c r="I71" s="163">
        <v>19.408600000000003</v>
      </c>
      <c r="J71" s="163">
        <v>10.713800000000001</v>
      </c>
      <c r="K71" s="163">
        <v>10.3292</v>
      </c>
    </row>
    <row r="72" spans="1:11" x14ac:dyDescent="0.25">
      <c r="A72" s="199" t="s">
        <v>1462</v>
      </c>
      <c r="B72" s="163">
        <v>136.05000000000001</v>
      </c>
      <c r="C72" s="163">
        <v>156.79560000000001</v>
      </c>
      <c r="D72" s="163">
        <v>157.67979999999997</v>
      </c>
      <c r="E72" s="163">
        <v>146.59780000000001</v>
      </c>
      <c r="F72" s="163">
        <v>130.82900000000001</v>
      </c>
      <c r="G72" s="163">
        <v>165.4128</v>
      </c>
      <c r="H72" s="163">
        <v>192.76630000000006</v>
      </c>
      <c r="I72" s="163">
        <v>198.20879999999997</v>
      </c>
      <c r="J72" s="163">
        <v>207.80610000000001</v>
      </c>
      <c r="K72" s="163">
        <v>247.28790000000004</v>
      </c>
    </row>
    <row r="73" spans="1:11" ht="5.0999999999999996" customHeight="1" x14ac:dyDescent="0.25">
      <c r="A73" s="199" t="s">
        <v>1463</v>
      </c>
      <c r="B73" s="198" t="s">
        <v>0</v>
      </c>
      <c r="C73" s="198" t="s">
        <v>0</v>
      </c>
      <c r="D73" s="198" t="s">
        <v>0</v>
      </c>
      <c r="E73" s="198" t="s">
        <v>0</v>
      </c>
      <c r="F73" s="198" t="s">
        <v>0</v>
      </c>
      <c r="G73" s="198"/>
      <c r="H73" s="198"/>
      <c r="I73" s="198" t="s">
        <v>0</v>
      </c>
      <c r="J73" s="198" t="s">
        <v>0</v>
      </c>
      <c r="K73" s="198" t="s">
        <v>0</v>
      </c>
    </row>
    <row r="74" spans="1:11" x14ac:dyDescent="0.25">
      <c r="A74" s="201" t="s">
        <v>1510</v>
      </c>
      <c r="B74" s="198">
        <v>146.1944</v>
      </c>
      <c r="C74" s="198">
        <v>152.0247</v>
      </c>
      <c r="D74" s="198">
        <v>150.40180000000001</v>
      </c>
      <c r="E74" s="198">
        <v>131.36640000000074</v>
      </c>
      <c r="F74" s="198">
        <v>93.112699999999705</v>
      </c>
      <c r="G74" s="198">
        <v>141.24379999999894</v>
      </c>
      <c r="H74" s="198">
        <v>157.13259999999968</v>
      </c>
      <c r="I74" s="198">
        <v>145.63320000000016</v>
      </c>
      <c r="J74" s="198">
        <v>129.51889999999952</v>
      </c>
      <c r="K74" s="198">
        <v>120.25970000000028</v>
      </c>
    </row>
    <row r="75" spans="1:11" x14ac:dyDescent="0.25">
      <c r="A75" s="201"/>
      <c r="B75" s="163" t="s">
        <v>0</v>
      </c>
      <c r="C75" s="163" t="s">
        <v>0</v>
      </c>
      <c r="D75" s="163" t="s">
        <v>0</v>
      </c>
      <c r="E75" s="163" t="s">
        <v>0</v>
      </c>
      <c r="F75" s="163" t="s">
        <v>0</v>
      </c>
      <c r="G75" s="163"/>
      <c r="H75" s="163"/>
      <c r="I75" s="163"/>
      <c r="J75" s="163"/>
      <c r="K75" s="163" t="s">
        <v>0</v>
      </c>
    </row>
    <row r="76" spans="1:11" x14ac:dyDescent="0.25">
      <c r="A76" s="203" t="s">
        <v>1511</v>
      </c>
      <c r="B76" s="204">
        <v>10798.267906000001</v>
      </c>
      <c r="C76" s="204">
        <v>11725.312470999999</v>
      </c>
      <c r="D76" s="204">
        <v>13240.167612000003</v>
      </c>
      <c r="E76" s="204">
        <v>13812.3107</v>
      </c>
      <c r="F76" s="204">
        <v>12718.9938</v>
      </c>
      <c r="G76" s="204">
        <v>16117.121999999999</v>
      </c>
      <c r="H76" s="204">
        <v>18162.233199999999</v>
      </c>
      <c r="I76" s="204">
        <v>18441.0098</v>
      </c>
      <c r="J76" s="204">
        <v>20456.281200000001</v>
      </c>
      <c r="K76" s="204">
        <v>23415.431700000001</v>
      </c>
    </row>
    <row r="77" spans="1:11" ht="5.0999999999999996" customHeight="1" thickBot="1" x14ac:dyDescent="0.3">
      <c r="A77" s="205"/>
      <c r="B77" s="206"/>
      <c r="C77" s="206"/>
      <c r="D77" s="206"/>
      <c r="E77" s="206"/>
      <c r="F77" s="206"/>
      <c r="G77" s="206"/>
      <c r="H77" s="206"/>
      <c r="I77" s="206"/>
      <c r="J77" s="206"/>
      <c r="K77" s="206"/>
    </row>
    <row r="78" spans="1:11" ht="5.0999999999999996" customHeight="1" x14ac:dyDescent="0.25">
      <c r="A78" s="207"/>
      <c r="B78" s="208"/>
      <c r="C78" s="208"/>
      <c r="D78" s="208"/>
      <c r="E78" s="208"/>
      <c r="F78" s="208"/>
    </row>
    <row r="79" spans="1:11" ht="12" customHeight="1" x14ac:dyDescent="0.25">
      <c r="A79" s="209" t="s">
        <v>1512</v>
      </c>
      <c r="B79" s="208"/>
      <c r="C79" s="208"/>
      <c r="D79" s="208"/>
      <c r="E79" s="208"/>
      <c r="F79" s="208"/>
    </row>
    <row r="80" spans="1:11" ht="12" customHeight="1" x14ac:dyDescent="0.25">
      <c r="A80" s="209" t="s">
        <v>1513</v>
      </c>
      <c r="B80" s="210"/>
      <c r="C80" s="210"/>
      <c r="D80" s="210"/>
      <c r="E80" s="210"/>
      <c r="F80" s="210"/>
    </row>
    <row r="81" spans="1:6" ht="12" customHeight="1" x14ac:dyDescent="0.25">
      <c r="A81" s="209" t="s">
        <v>1453</v>
      </c>
      <c r="B81" s="210"/>
      <c r="C81" s="210"/>
      <c r="D81" s="210"/>
      <c r="E81" s="210"/>
      <c r="F81" s="210"/>
    </row>
    <row r="82" spans="1:6" ht="12" customHeight="1" x14ac:dyDescent="0.25">
      <c r="A82" s="209" t="s">
        <v>1</v>
      </c>
      <c r="B82" s="211"/>
      <c r="C82" s="211"/>
      <c r="D82" s="211"/>
      <c r="E82" s="211"/>
      <c r="F82" s="211"/>
    </row>
    <row r="83" spans="1:6" x14ac:dyDescent="0.25">
      <c r="A83" s="212"/>
      <c r="B83" s="211"/>
      <c r="C83" s="211"/>
      <c r="D83" s="211"/>
      <c r="E83" s="211"/>
      <c r="F83" s="211"/>
    </row>
    <row r="84" spans="1:6" x14ac:dyDescent="0.25">
      <c r="A84" s="213"/>
      <c r="B84" s="214"/>
      <c r="C84" s="214"/>
      <c r="D84" s="214"/>
      <c r="E84" s="214"/>
      <c r="F84" s="214"/>
    </row>
    <row r="85" spans="1:6" x14ac:dyDescent="0.25">
      <c r="A85" s="213"/>
      <c r="B85" s="214"/>
      <c r="C85" s="214"/>
      <c r="D85" s="214"/>
      <c r="E85" s="214"/>
      <c r="F85" s="214"/>
    </row>
    <row r="86" spans="1:6" x14ac:dyDescent="0.25">
      <c r="A86" s="213"/>
      <c r="B86" s="214"/>
      <c r="C86" s="214"/>
      <c r="D86" s="214"/>
      <c r="E86" s="214"/>
      <c r="F86" s="214"/>
    </row>
    <row r="87" spans="1:6" x14ac:dyDescent="0.25">
      <c r="A87" s="213"/>
      <c r="B87" s="214"/>
      <c r="C87" s="214"/>
      <c r="D87" s="214"/>
      <c r="E87" s="214"/>
      <c r="F87" s="214"/>
    </row>
    <row r="88" spans="1:6" x14ac:dyDescent="0.25">
      <c r="A88" s="213"/>
      <c r="B88" s="214"/>
      <c r="C88" s="214"/>
      <c r="D88" s="214"/>
      <c r="E88" s="214"/>
      <c r="F88" s="214"/>
    </row>
  </sheetData>
  <mergeCells count="3">
    <mergeCell ref="A1:J1"/>
    <mergeCell ref="A2:K2"/>
    <mergeCell ref="A3:K3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1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